         <rFont val="MS P ゴシック"/>
            <family val="3"/>
            <charset val="128"/>
          </rPr>
          <t>=CIQ($B214, "IQ_NET_CHANGE", $C214)</t>
        </r>
      </text>
    </comment>
    <comment ref="FM214" authorId="0" shapeId="0" xr:uid="{A9517193-E734-40F0-8708-B82F684077F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C7B0D07E-1200-4986-A069-B1D30715231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70850E5E-C3BE-4723-9329-8AB8AE9859A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27C6417A-50E0-4536-B638-472EACB4D75C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57F8C91E-26C3-4893-9917-0E289D79029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78A05874-ADF9-465B-961F-C9424E881F7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77357F4-5A71-48E5-9789-36A7E970ECCF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462C2E9C-42AF-4253-957A-4F61C2B2F64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2EC8D4A9-9C32-400B-B28D-89DC55B8129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438AA30-CF03-47F3-BE99-0A9C51ED612F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E0D5639D-C14E-4F03-ABEE-D976F2E47935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89D0B615-24A8-486D-AFB5-800B561D606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07BF940-25CF-41C4-A0E2-BD6764797F3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EF751D7-AB08-4182-BE9D-CF25C32E2C6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50AD0548-E729-418E-9E9F-BF864FDF116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ECFE0B3-5139-4201-82E1-D5D1C29B1409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C456012E-B7EE-431D-BA54-D125E9F046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D6640FE-5793-49C4-9560-2145AB607AA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C6031487-28D7-4D86-99B1-CBD97739A772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158383C-159E-4171-BE28-1AE4F25325B0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4446276-4B69-4B11-BC3A-C068C17EBF1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FED355B6-7AC2-4BFF-9238-44E83A583E3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8B3662D4-0C34-42EC-8CF7-F7ED62AB573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9B997C5-59ED-489F-BA9A-46D94AFE660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0D89AD9D-E13E-4B5C-9E72-6DF4AFC3B42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B7CF7EDB-BBFA-46AE-BE33-D77957789E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633D1BAF-59B2-4AFF-92A7-B83D92C108C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FFC69BE4-3321-4FBF-BBB8-DD7F38E85B3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3B6274C1-A6C7-4BC8-BDDE-A4EBE1ACFFC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628FA44C-7A3F-4362-95A7-B619D816FB8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1968FB02-B312-46AD-BF24-B44FA1E6104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BFEFC764-DC4C-4AD7-ACA6-C184280AA1D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6F2415C-BEF6-42BC-B3B2-52643F22CC6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AB6DCFF-BD01-44BB-8936-8267B2B96F9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DBD5F40B-9E82-47AA-8502-238F7BC9678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C840FE3E-0F71-4CF4-80CC-B9ECB62957A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F029BD48-A06A-4B41-AC4D-9D5FDE1D950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9C36820-5CBD-4DFA-8F49-3999879C51E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9DE8C9CA-002B-437D-B67D-D28F53ED2AD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5A5A56C7-CF2B-458D-AA79-50F09D9FA2D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ACEC3148-13D9-4FBD-9EA4-DC474806AB1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6422EC70-1AA0-4529-92BD-443FC315241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FBD2FCEB-BE9C-45CE-AD0D-A87E1D0580C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C1E53316-C4ED-4D02-BA93-E415EE80EEB7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B931FCD-C0AB-484F-88E3-8CADC0A6635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1F4E9D4-3DBB-4497-8969-EBBD7822C69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27140197-304F-43B3-893D-37AD002B889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A316446-6ED7-43DF-8061-447D9723103E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9D7AC22-70B9-4933-B8C2-3C9B1FBEF1F6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F9C76832-EAE3-48A6-966A-05CA3B25F0C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057D1ED4-2823-42BB-8567-CA657E0F259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0D23B72-0B71-445F-8E65-DDE2FBFC1B1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1C02EB95-6350-48D8-A804-DE7E7B157D8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13F4EF7-93FE-4962-98BF-D1DF93FBB7F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50C0B2BE-A669-49D6-9883-9A40C8B94E9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032CD9F9-6F0E-4AF3-8258-E7E8E705D90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0CCE60A3-5D04-4151-B997-F9AFED3D7815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5B4A2028-477B-4159-8210-5B3D04AA51D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04726C2-C95D-4833-B656-D9C0AC2590A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847AFF1-7C50-4531-BABD-8964F9FCF47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6C84C176-1DE5-46E2-899F-1C47A7EAB0BC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B7AC8E9-5281-4AC8-8344-80D730FE0F1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E4FBB3C6-3B66-4D0D-98F1-BC8DB5A0C644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432A710B-644E-4235-99B3-304FF86FDBE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8F8455D-A7F2-482C-8F9C-794FA8025E24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FD4EBFA-DD31-4EBF-AB79-8C23594B2E6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8E4B2462-17F7-4048-8FB9-17F17C1F60F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C707FF7F-91D2-4A52-8C24-35FD9263234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19F2D33-E295-4B3C-9D85-52EEC357B56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5D92BA90-D0F8-468E-8200-3019E9AC87F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E97B665-CDC8-4BE9-AD86-F948682F507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7CA29FC-87C0-4E98-94DD-68DC0B3C9CC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AD0E974-BC5D-47E7-BE60-4B1ACA5A2BC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1D941056-7E30-4A50-B41C-F8BDAA42DF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CCBE0B13-EFFE-4A38-8E6C-4ACACABBF98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02098BCC-8889-431F-8160-7AE6C6D9D33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0E6636E9-41C9-41D0-86E8-5391A15EE41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150ED89E-67E5-4EA3-820E-8DB21B5F199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9F921D74-EB1C-4D1B-92F2-93CAF0F3CA6E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A3ADCE1D-0CEA-4F6F-8594-5B186512C0D9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7869670-8C7C-4979-9CFB-C6C019E2769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1043351-C98C-42C8-80A6-75864920F78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BAC17CE9-D88F-48BC-8732-DCA17951A2E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04E082CB-2D5E-4B75-9079-EC78EA6D5C0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1F55426-1C35-4E89-BEE8-3330F33C115F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3030204-027C-472A-87BB-5FDC1A2137B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EB5E23A-C0DF-470B-A71B-3A68E41AA41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24CA76F5-C1D5-4222-AA1C-774CAF163F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E9323CF0-4002-4996-B79D-0D02805F985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8916D77A-C38D-4ABD-AC05-D8CE518BB378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F15E1BA-D29C-49D5-AF03-908767F92CE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8A48A924-71AD-4500-8F2F-606F0B98DD8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250A726-1A47-4A9F-96F7-C691753802C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14208A23-BB8F-49DF-8B2D-46C804B805E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29136973-89A2-4C98-AE06-EBFFCCCD04D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F8129794-1B75-4E40-9A4B-4644DFFABFA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8BE21828-B8B8-4755-9F6A-8C0C808B4D5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679C4205-515E-4956-AAA6-2961A313BEA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E66E2061-EEB0-4E68-B30F-B5F0F284D956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BC6D6BB7-7CD1-4A73-9BCF-1FDD7B05E29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72D47BEE-580D-4EC1-93CA-4090E8671BA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78D531A4-A741-49E4-91F0-19E4D950CB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2EF409B3-EEF4-4C76-981C-E3221EE34B8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BD72FE12-F448-4796-90FC-099BC86ADB6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F3607B78-FBFF-426E-91E7-133EC9A230CF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8BC0A2B-BDBE-4D63-BB7E-CFBC48C7FB60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3DEF63F-1DDF-46C0-B6CF-7BE3D5D071E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7DC78D8B-54B6-4334-B2BF-BE115F7DCC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57D3499-7356-4579-B7BB-8A83A0D7E93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C445CE6-6134-432E-8D86-22C8B7B4F31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8707F274-86DF-4021-8A2D-2FA7F7AF33D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1A6E954D-1F0B-4C54-A4B3-7F9C68EF57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E8888E7-4E04-4DEF-829E-D404BAD2FD8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383DB20-0003-4972-8A75-5A10789E2ED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7B32E130-867C-44ED-8B43-CF8581C68C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1E48A490-C57B-4A00-A48F-F6D790441B3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D857CE18-00E9-4CD5-92F0-60BA892BC70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7E1D0790-386D-4875-85E1-64079F416FA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447312C5-3A8D-4EDF-849C-5A821F3A772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C3719089-E0CC-4AA5-A8C4-B8A83A411B1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B08838A-58BA-49C3-B84F-A2684085514F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D4BC3A34-9521-4FB6-8B76-AFBE013362F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8E4140D6-2947-449C-87DC-CA64379FACCF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12C0356-20DE-44DC-A7F6-3EB64F6FABC0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28EA9D0-6D7F-4938-BC33-30181E17B1D3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0CEDBF2-11F6-46C5-8464-14CED2C23B72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087D031B-5873-47C7-B620-068E98A0BFD6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258A6D7F-5C35-4BD4-B478-952127FAFB27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82DE608-06C1-43DA-B4E1-33D8A099DB0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338B66D-DE4E-4E27-9D8B-893487CD613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CA71CCA-785B-4CE3-AB6B-5B6C0E5FB7E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FB695C90-9E9A-4132-B760-0DC1B6BCB6F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B1A674C-BBA9-4B8B-A0B1-C216A5304EA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26CF78B6-96AA-43BA-9CB1-A728C9950B4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0A8E02A0-6ED4-4595-B649-3E618CB52CB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3967FBBF-BFC8-46E9-BBA5-4F9C85C37F1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E4B0193-C11C-4DAC-94A8-E270AF01760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9D60CFC-560A-4178-B9A5-ACCF283FC38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F29AB0E0-57EF-4D0A-AF6F-8AFC257CBA4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0CB3E30-E422-48B7-8C08-5F3B94227DF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2B62D13-D7B8-476E-AF7E-A823430402E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F1CFF41D-E7C0-4DD8-831B-E154D58FA0D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E98A86E-1923-4FEB-A59D-D93C4842476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869D0ABF-0EE2-4B08-8B43-77D8B74D006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EB82E33D-AA00-4E65-9573-8ED042DD2F4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7820D3FE-9BEB-4961-9DE1-545A5F95CE3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6E596C0-CA9B-49EA-ACD2-C9740640570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7059210-64E5-4CCE-A5A2-140F74A2A0C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88BF621E-4FA9-435C-A5A7-7E7E89FC161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E893AD9-7038-41AB-859A-FB461D0204F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6E7FA2AD-36FD-4164-B76D-27F7F9E3398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0A87810-55B6-4A7D-BCE3-6378D52F2F8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87D37EB8-3133-4A3F-AF18-340CA523915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C4D96201-C4EB-4473-A4B2-9C13BA6D5CA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523FC4B2-F659-4C74-9EEA-551803415B9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80C7D36-1580-4075-8FBB-9F620C1CF00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F063085C-43AF-407D-BBFB-88F4F0B3C0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74691292-38AE-44D8-B8F0-EE00A553CBB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0E2E75EF-1D1F-478C-9E0F-CD35905ACA1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E014139-D4A8-42A9-A9B7-8EC5E9D5128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F00CB34-1926-4E92-88F5-402268C9246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00500493-A3BC-42AF-A8C3-6D9C8C5EE4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B21C513-C698-4997-9128-63D24C9CC35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465ADED6-196E-4428-85CD-ED643DAC423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1096040D-1897-41B9-AAB7-97D9F7442E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1BCDD54-90F5-4C4D-ADE0-B38E11D2D81A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E749308-CB37-4826-AF90-9DA72BDF6DE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DAAAECAA-469C-4018-BFFC-517DD0EB077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91CCA667-BCE6-4097-9AD3-84B314568F71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20FAC6F8-58A4-4E58-80C5-AAE231DDFE9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B861060D-760A-4DF2-A9D2-B1F9B10E64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0001881-2797-4E18-8749-F9E6D5627A6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96DC9E94-551E-49A7-8EA7-4268140F75BD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8CF69F1F-5F8F-4F5F-8FC3-3A7FCCB4EED7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3FF8843A-688B-44BD-8686-30599FD8BFF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5ED0540-13E8-44E7-881F-56978061014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2DFAB56-6D84-4EC7-89AD-3024161DB6DA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227A93B-684D-48E1-9A1B-87A1CF8512E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3CF9947-8E6E-4A93-856D-049A45A6552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5A14B717-46E2-4DA4-8D5A-D982664C7CEB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4F108CF-0F99-488B-B498-1B0B0FF591F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EC9F4D7-FD89-4105-AA55-B48A4F675F7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3021DA0-81A3-4D20-AE3F-C47C87C75CE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B8657673-F6F8-4535-9F29-9FD782537CB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28FC0B04-8F8C-4903-94B7-7F84BFB8524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F370EE7-5A38-48DF-96C4-757EC411F8E5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AD3C36F0-4C5B-42FD-812F-351136C43F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A309B9B8-9155-4FCE-AD57-ADB2084C85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0B14955C-42CA-4DDD-BF5E-AF86D610BCBD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FC7D88FE-BDF2-4DA7-8A2F-A5D9D7BFA660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05960A8-CAEE-416F-961C-9CC16680DA0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C6C6339-BB0B-486E-8D67-8811ED87E07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2A22C9C4-7999-4BCA-8464-F22DD474B60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A155C6E7-DA8D-4E4B-A7BA-0629651CAA2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EF7C02F0-2E36-4160-A1FE-3BA9319C39C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E8F4D40E-FE07-41A7-B175-1AD26DC0577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5D8A3BB1-E83C-48D9-832B-5DCAE0FD399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FA993F44-A043-488C-B65A-B2EF00E5756F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FA7BEA73-B14D-4452-87CB-645C717B0A1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8019B7DA-3F51-4011-AD6E-06AF4496BDC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AB62E8E4-55BC-4ACF-A201-831D59DA9ED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88B6991E-485C-47D3-B990-62B245E8F2D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A95CA16-7D45-4F5B-9FC8-F6CDC745A42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B2384C6-AE28-4C4C-AE27-95A5AB362AB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461EB891-17D5-42A1-8EAC-4C271DE05C7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0C3A6E29-BCEA-4470-8D8F-07623DEAB2E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4135B810-57D7-44AD-B249-C71E2E1BE15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7A7046A0-8A48-4F24-8E00-338803818B8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5723A4A-9414-4B21-A7AD-5A4D22087D1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0AAB5C1-DECA-4B0C-AD6C-0DF06E5CEA2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981CEFAD-6ED2-41EB-AB76-07C9E1E3BE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D063A9AC-6B79-4D2E-81EB-1983CDF7A49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6D713EEF-2DF1-45F7-B760-D74F26FB380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1A51D2F-D0CA-4298-8878-D5104989C25E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116563E-10B4-4797-86D1-9AF19926FB3F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5A0D6104-C643-4ED7-9D53-EEE9AE75902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2E516865-1C2F-44CD-A773-8DA33086BF4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E5972E0-87E3-4BA4-AAF2-31CD0BAFCE9A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F65A1A73-F9B3-478A-9F8D-C74085D67E0D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9F61B27B-C78A-4B37-AA45-34629CDB00F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3D4D296D-4538-47E2-93F6-956D21084DA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FBA1F02D-0D21-4F56-8D63-906B26395F7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843F87F-2A61-4B6F-AC5A-FDE3BA19C93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C19091E2-84B5-47D9-BA30-B8DAEDAD363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93F1CD94-A013-499C-95A9-A4A2904FDB9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ACEAED77-E5C0-4BC2-A76E-01D558E45FF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4A7A1238-2B42-4BAC-BB56-CC7A0F0F637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9D9EFB48-9866-4BAA-9DCA-D9BD92F129A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1AC0729-A700-4AF7-85E1-4ECBB0E3BC1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3C1AAFC8-0F1A-43C8-80C3-223D7332CC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8C7EB79C-15B8-4F76-83E5-679E8BAAD985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70EA8235-0EC0-4C75-BA23-A642B415D64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4D18F406-2670-4A04-9768-C9911602B23C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3631064-ED8B-4FB1-A92F-207D45D81C9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F9088DFE-7388-4528-AA16-9F240C87CC3B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A116117-488B-49CD-9569-AD14206B265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0765E678-D422-43BE-8F13-D52AF9B0D90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697B5F90-1070-4D69-9A21-967632DD9A3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840C9A33-F99F-4B9F-A455-BAED924596F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5E482E0-B362-4A59-B5FA-F31CD2012F2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96807BCD-D4F4-44A0-93C7-14E490E3BA9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6933CC17-84F9-49F2-AA9B-DFD613B6CBA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434BA60-A31A-4491-9B6D-E60920C4C90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6AC94B6-6178-4F62-9740-87D78DDA82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40F3DC4-E1E0-4ED7-BFBD-53ABA58F0EA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3FB581F7-7C56-4EC9-B62D-DF34CCA439F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6874A32-ACAD-4E5D-B1EF-57003CACD29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D1AA67B2-09F3-4F90-9185-C0A2DD342C8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93C7ABD-20CC-4C36-A6E5-5CA7976BAC7A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D0E00813-9E0C-4423-AEFB-212942817E93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4D9F139-A2FE-4540-ACD0-5BE61F214F6C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7CCE1A81-FED2-4948-84CC-47E1078C66E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F1CFCDB-2C16-4366-BB2F-031FE291F934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2D45152-F942-447C-B665-0D80360B1A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EA67612-C50F-4606-A38B-961B16FE58CD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36CE093F-6487-4124-A0A2-6FE5BA72C8B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FFDBC126-AED8-4737-A138-C256408DC73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B28FC136-148C-4CEE-B65C-DC2364B2DE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15DDDC60-477B-4E4A-9403-FCBB6D1E2C58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A37AD6C-29EA-44B2-AB23-78220791631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15A10A81-C21E-490A-92D4-07E899DDB91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6ECF4D09-A8C6-4F6D-A93B-956BC533070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9C62290-17A3-4D7B-8AA2-409D1E9F6CC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3F84556-9D4C-48AD-8F9C-33A32E46A6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998C29F-0BD2-454E-9AE1-D53A4076FE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036483B-DB6C-4CB2-8F19-9ED4D96324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F7CE5C6C-C991-42FB-9AA8-F65230297F3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B2390C32-71F4-4690-ABAC-8D1DA299767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E6521989-B39D-40C3-B430-03A5C560E07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C5DE26AC-0949-435B-8BF7-F7A432D2DE2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FEBED5D7-9CE4-4165-9070-A2C3E60A620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637FA336-5672-49E5-8277-93B751DE7D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C64A27E0-B6E6-463F-9B36-EB8764ACB68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1AD2F43A-F46C-4D41-BD41-BBFAC241BB3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423FAC3D-FC2B-4A4F-B748-4392521D73CE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B4B09C0F-75F9-482F-AF87-F291D9F3C58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1AF81467-DEE5-48AF-AFAB-6417B0C817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EC4EAD8A-E83A-4408-9FC9-CEEDADD2B5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763A5373-C6A2-4C99-B384-1F06B21D949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BE7143B2-906F-43CD-A39F-30211D0A28A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4ACFDD08-136E-4FAF-998A-4A3CB88DE8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60FFF41-70AD-4CC3-806B-68BAFECB38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277B5A2E-21F0-4A46-9525-C4F9696FF1C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FD001D54-EBAB-4B45-A2CA-3499FB6DB4AF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692BA0CA-C747-4E14-BEFB-DF42CA12347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CA30F009-9F8B-4E33-BC09-F8A9E4B7BB1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0029414E-66CC-49CB-A4AB-97B598D3941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2967C19-9096-4A79-8A9B-81F6FE8C7BC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93B77A2F-4D38-4847-A508-0867279E9EA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F9C3D1B3-E381-46C2-A6A4-E36DDB91CB3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0072A9D-526B-40AC-B3EB-8169A9673A3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D59FA43-E09B-46BF-A1C8-E2D60E456E1E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7B5FE497-8BFF-40D4-818D-EF25224F644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987EA03C-090A-491C-B214-E77CFF68F17F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BCE95B9-B4AC-42D3-847B-BC654B63C5B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A8EE7C49-343B-447A-8A51-BA49993DDAED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33AB2F81-AFB0-4C5B-9BD2-2C3E51ECD24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B07EDF8-68CC-4A2C-BDBB-06E1819FE39F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AB69EE3-070C-42DF-9B99-67A998370BCB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C03BE4B6-D1BA-4F52-B0CE-841F0412E1B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6DF73CAD-6B49-4CC9-97A6-8EDB4DF60C9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7DA9E3C3-8613-470A-BCF5-4B657FEF418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C63EC21B-18E3-4BA3-A973-B8E4943EB41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475BD761-C1B3-4B7D-9A1D-D1B8DAB963C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EC5992FC-1647-4182-8FAA-0B89393EA86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906B3184-F4F8-46D4-B8A4-3E88A0931DC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B4E552EE-5EAB-49E8-B965-0F400FA3613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FFFDB81-157D-44DF-83F9-778EEAD40F8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25C8DF9D-42D4-43BA-87F8-317C778EF32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D28AFA6-A042-4ABA-95DA-98EF62F0316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1101301-9A43-4369-8138-528B8CCC1BE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973F7AB-4BF7-48D7-B647-9B583765CFB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FC70FEC8-C69B-44A1-B2A5-83DD4F1F849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09BD46A1-4034-473C-8517-7702935F659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5EC7B776-03BF-4F03-9733-75C43D3D3F9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88B4727C-3C04-4932-89A2-1AF84344000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DB1C845D-6265-4192-AE36-BB699616633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BF48D73-6AC0-463E-ACD0-2FA25EA1297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3D639B27-CD28-405C-8451-52E683431C8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ACB4E19B-4315-4969-A8F6-389C949C62C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08BB2AE0-87A8-4DAB-AD7D-1837D5F22E6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244C6C3A-0A06-45E6-9878-F943207A0D9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0DB4C709-C2F6-4ACA-B043-AF58C4CEF82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AF40126F-1062-4ED6-BC06-4615C05621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7A3683F8-4083-4152-AD81-668B6284031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6E314AC9-B8D7-457B-B1A2-BCB2A39FAC7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493DBFD9-179E-4810-9C4E-12C6DB2A5F7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ACF2C61A-4906-4FAE-A440-18BB94A5896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8A5BF86-5250-4127-AE17-5C36FF7FEBA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AE111CF-EB74-4A3C-A2C6-0F39FB9DA4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169C291-0DFA-47F4-BBF2-F1E2910CB84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1ADDBEE7-BE18-4948-9034-6E15A0DCC17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17F218F-61F8-4224-9181-DFA85E015C9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6228223-25C1-4D3A-A307-7D275B53045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F5A0041A-69DE-4BB2-B3BF-B78BA4EF74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55D1CC9F-F418-4E88-B0E6-16D449EC23A8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41810951-0B44-4C86-9060-9B6CCC26275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52AFBB5B-0A17-4251-A983-9CAF08C8163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52014C4B-93BA-47FC-932C-25946E6234FC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EB6C508-83E7-4DFE-9D19-B76395478BC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6245917-9508-4F11-A213-7A75E0155CE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3404FA66-68E0-427E-AED9-EC6AF64F655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9D7430DF-67D4-4975-9827-4C6A4DB79D7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A957F3F2-92D6-4B7D-90BC-545C637A5C06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A05FF654-16AD-49F6-820E-8A33DBD9C3A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765006E6-2D19-4AFE-954C-E09D8F698A8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119D6F2C-F656-4BBD-870F-0F85AFE722DD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45DEF61-F892-40B2-862E-7734CD32046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5966B59F-FF34-4925-BBE5-4B7EDD32D4A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2EEDA350-DA44-4948-9436-C84A133D68DE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E5BF4EE6-7DAF-4742-8250-98E21EB7EBC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FEBE7BCF-9353-4791-B5CA-927970E3DCD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F3A30E37-6A02-45B9-BCB8-37563B70404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22CF1A19-7C82-478B-BD87-DF658D599B3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57C30A8-922E-47C5-9410-C1DCAEFCCCF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962F88E-22F2-4481-9617-4771A395BD7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C08809DC-02C0-42AF-A9B3-10C8B406EFC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F3619AFC-F152-488F-9CF1-A98F6C0D368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6E809D3-6E61-4B13-A423-426CACC92FB1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2D973E7E-333C-4DC6-A08B-DBC541021FE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E896F5E-1E37-4066-B5FF-65CA1DB9952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CABD1F6-A460-47F5-B069-0BE204BA800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B2DED7DF-0F7E-48EF-B308-1C2A630B785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C5910995-8839-48D7-B5EE-69C30AC29F6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375A8BBF-2100-4E84-862C-E3CB5B789B5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4F1DC591-286E-472D-8EAB-3FA9E567644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244B4A54-1A4A-49AF-962B-183BDC49F53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653F9DFD-C219-4A8C-A738-A6492F5B6CF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3FC34D1B-9CA7-4959-BE1C-A333AF8410C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4775CE93-1C1D-4722-99B8-ECD43D9D083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F5952D80-8D15-46B8-A5A0-2E8EB24A5BF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747C6F0E-CF4C-4666-8993-9E5E6FC5D32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8464A484-562A-4D02-B070-C5853D9DF99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E7718189-C2D3-4FDF-AE34-D43A7FD926E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53FE6FE1-C0FC-403D-BC6A-809E34FDBBA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77A42A72-0B9D-4A42-96F8-60DF2E2CD4D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FBD23A74-6103-4AA7-8421-87ACCDEBBE6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815037F0-5BB6-47A8-8F92-2A0821296A4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0F0385C-99C7-4224-9F44-62578C80877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FD5C6AA0-6C40-49F3-842E-3B9959148BF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D2D8C9AD-0DA4-48E2-97CA-24372DAF668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2669D75-0FE1-4A0D-835F-F3280F86969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075955BE-1CC4-40BF-A47E-66F4AA95AE6E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53B1C2EB-F7F3-4AEA-B74A-52A86E43FB00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3AE2AC6-EA00-49A0-9C7B-86DAB15D5CED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96227BB-2BD1-49A3-805A-84ADE160E83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541B55F4-3214-4C41-B7DE-01F50FEE1A0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E2C8E8C9-7BA3-4667-BD04-76FC6C516A21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4D92FF3-06F3-4221-8AD6-E3F35DA80FE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82CEAE7-2E05-4A66-92AE-1F02134C0CA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79C1375-0C84-40C2-815E-53A6D7FA6F2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DC59BAD-B7B4-4418-8FEB-307212EFB72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E904F5F-2BF8-49CD-894F-2F01D44650C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8CFDFE2-9351-4ACD-A642-8E291CD9434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9E170590-AED3-4414-A5BA-08E6E12668D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86BEB83-6D7A-4BBC-BD2A-E04927EDB28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D35BFE59-B088-4C6E-9F7A-EA7015CFD8BD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EB314DE-729E-4D63-9E5A-84CDDF8C709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DF59E62-2FC6-42E5-ABC6-6575FE4F8C9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85FD1C9F-A799-46A0-821A-9CCA9A64C14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69335E63-0D0B-449E-9CF1-4D3B241EC1F3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CB009F48-4F68-4168-BFE6-F9C7DFCEFF9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1F1EA1E1-065C-411B-ADD8-B18AE16DFF8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BDDED4C3-808B-4A8B-9966-0FB79CE73E8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3EC06125-E119-49CC-95A4-67BD580218F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BC822C8-55EB-4639-ADD9-7E023DE1604B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C0C24E9-1C31-44EE-9D23-1FDF727259F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E8A45598-E2F8-4A3E-B549-1FC1CE32860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C493CB5-E881-49C9-A514-C831821E31A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DD7E35C2-9A3B-469C-A8A4-BD8F01D8770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BD1FB5D7-24B4-49D6-ACA9-6C32FD0F264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637AE14-71DC-4413-B075-5847F68A1BE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7FFC164C-BD40-4BAA-A7FA-1010FFC965AE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9B232D42-DD6A-4C9F-B3E8-62EEB095F72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2BBF4BCE-0F93-4993-90ED-A3809924030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2C18B314-4E33-4DB7-A046-B6C57B99F20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B4C4A8C-3C2D-4FB5-90DF-2B654E42B55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EFAE8ACA-0177-4296-818C-418109356D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AC90346C-8072-4918-AEF8-89EFCB541AEE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3C57513A-F40A-4F57-8A40-B6A142A923C7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8A06EA57-DD24-4615-80F3-3AEF63054E6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7B76CA9A-9AB5-46B4-A51A-17375160BCE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BCC55621-CB56-4133-B29B-D59287C2EAA2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B6CC4FDA-1F0D-468E-927F-77A58B8C487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03C9D2F1-406B-4362-8EAD-E29182FE710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9AE8879F-F02C-4387-B6B3-3FEEF6B43B0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F95CA674-1CA3-4CA7-B5D6-CBC4FD4D2A8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D6022BFB-B386-4B08-9A24-30AAD59C39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41A18E68-D03D-43DD-92F8-CC6DD8B6C57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03BB50E3-5792-44C0-B3A0-B459739DCB39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5EF7142-3C34-4B75-8510-A269B495F83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8389E8C-9066-4E3A-B9EB-177B75E4EF3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4EBA569-BA92-4D96-B875-7E9F28E36C7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EC741B13-6E26-4DD2-BCAC-F00287A1099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EFC6F2B-9734-434B-A71C-0B364AD668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76FAFAFD-514C-4B1C-9A53-6B5BF92BBF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329E8CC4-1ED4-4ACC-96B0-EAC340C8299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946169FC-08F1-4836-900C-4CCDCB90081A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D3C0078C-B32F-43F7-ACC6-1120960210E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ECB5584A-79C0-4283-9DFB-9924ADDC2D0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C7B92774-10C4-4E2A-9411-15D0FEA5834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0E3734FE-5473-4AE3-97E8-DF388EDFF2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6F0AB9CE-A0B1-41A6-830C-D938AAA3303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464862FA-67EF-420D-8593-315F35C9CD23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298C0487-9C99-457E-A130-C8A00653BCDB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5503C73-C0D2-4E38-9AEF-6D3C758DA922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D94F60C-7892-4E1E-A1A7-AF75085D99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F53C624-ADB9-4500-973C-39CDEC5ADC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8018A56-5C9B-4202-ABD9-AECB33A0AF0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544495F-2BDF-4685-8B87-6BB8F7B5B8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06D5B90-0B83-4E58-904A-9376F83D64C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60036808-4136-4BF6-9DC2-9996958254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F15DD22-B05E-4C74-9E94-B5987C29A0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916E602-F14F-440C-84F6-AE0E32143B09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04403E1D-4F82-47BA-AD93-3B1A945BF4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0D96B95A-98D4-44AD-8407-EAE7DE947EA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B31D869-5147-4516-91B9-41F9D6AB837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BC463EF4-0EAF-4A1F-92E8-DF15C9800EF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ED896736-180E-4067-B51B-E1426AF2C88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970054E-4114-432D-9B2A-4B1722E864E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3F30864-7A70-4323-AB3E-35F0E582E603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8478BB21-5346-4DF6-95BB-0A6FC527EC52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610EE986-BBA2-4E72-A1DE-29FF2130137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B12AE3AD-F306-4E64-94AD-97046A01D9C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67F45FCF-6C4D-4FEF-884A-B07DAB537254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1CFE462F-74FB-46BB-AF58-BC24CAB2595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78C834D2-72D7-4CD6-9A09-C4660FD90AE7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46D308A9-A058-4386-B09C-A87A96219E12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15802AEE-DC0E-49F8-B5F2-85835540DDDE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676E642-4266-4465-9010-3062E3CBBDD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06515730-3F13-4202-894C-4F6FDEDAB0E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D694382B-A9DD-418A-AB2B-E2DAF934E3F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6CDF33E-E6F6-404A-99DC-00CA3E3CBEF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6C7B6CE7-B847-4AD8-9BA0-AE84EAE7105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40767C3A-1947-4F7E-A8EE-212DB75A628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63B43EEB-3CC6-4FDE-9F7F-27E6F326A81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83BA3FFA-53A4-4352-ABA6-2081E4901B8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09936227-5873-4BCF-9118-9BA7B947C5F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97E8D952-E0EA-4B6F-B871-643BD6919CC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013B7D6C-3834-446A-BAB0-9E67B299117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A087BF2D-1042-4FC8-83C2-D1D50C3D7D9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FF4797D-9778-4E2D-8E6F-11F4721378C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FDC385B1-5F43-42B2-9629-53A630FC12B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6EEE4BE2-E4A0-4FAC-AE22-8DC8645795D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D371E11-61F9-44CA-8867-EDD34E81FB4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7229DDE6-A4C0-4B97-99BD-52B40F41487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E7130B5-512A-4FBF-AC2E-C94378B0AAB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E39AB949-1E5B-4D1B-85BC-D9FEEB53398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C390626-9579-4E94-A9BE-32D5D86466A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86D3F61-8C15-45F0-A3EF-51FE34ED7FE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121056D-978F-47DA-B41A-5653698B544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65903AE0-5E7A-46DB-8381-3A70118FC8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2C34B5B-A8EB-46F2-95C2-DFDEE93E7F9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89B49484-5B59-4512-949C-4AAD0372E5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DD3A7BE-7853-4FA0-8F3E-0FCA820AA72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97165DE9-A38A-4786-8440-D88F82D31F3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9BC3877C-CC70-4B8E-8835-CE20E8D5DD4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B64CB569-10ED-4932-9D06-CF1EC74D0A4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530458E-5AB2-42D5-8E45-18CDFF06088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0479BAA-1DB4-4B51-96F2-108A701125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693EFED-22D0-467B-B899-A9F76E6D550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45802835-BAD8-446D-BD38-5F5BCD0C995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CD7F0EFD-85F5-40AC-83CC-F48DE0351E1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8DCEF29F-760A-48D3-9700-59436D40B30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6DB20AB-9741-492F-8351-84D9D19F5B1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AF3C6AA6-01C0-44F7-82F5-99DD4E78252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7EB6B0F-7148-472A-901B-00DDFD09AFF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D52295FA-A674-40F8-875A-E5882ADC6ED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683161D2-01A1-4972-B8A5-5BEADC8AD31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44E6EF98-1A1A-40B6-A93F-400B4956587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9B8205A3-0F5E-405F-9528-93CDA03CEF3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269F94F1-388F-4508-AC0B-F68D6BA5D50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810136F7-57DC-4FE2-A903-9FC3A2987E0A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67A7560-5CAE-4146-8EAE-056937513D64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8F920144-7C18-4BD1-89CF-71D2E07B04C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BD7ADA3-5D33-4F6A-8051-845B52548CB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CDA1547-5A94-4B62-AAD5-A104992EECB3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52A88EB5-DD0B-46AB-948C-13727313F3B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8C15132E-34FA-4968-85B1-B63156999E8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AD125F22-3416-4456-98ED-4749A4D7C3A6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888C5F9F-B0D9-4707-AA25-540A2CE28F71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39CF4F25-D2E8-48F7-878F-9E3BC406AA7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715D5B7-44D2-4161-8EB6-D40458137EC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0ACAA3A-0981-4136-97C4-B244A4D1176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7CF65E73-B956-41FC-8DD0-1FD3E2E3AFA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92D42E49-4043-4FAA-9D1B-132E152CEF5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FA2C2EB-2D20-467F-BF88-05A3A61992E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1FD35857-A00B-452E-B3DB-BCB3B3705C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A5AB8ECB-BDE4-434D-98DE-CC0F1554574E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0903B838-1103-439F-B4DE-EB96C2CDA2E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BF73E5A7-D779-42DB-8958-0C769782404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5EA4D12D-2DD6-42BA-8304-B497CD4CF50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E9021141-0FD4-4480-8855-06632D5725D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0427BFBE-BCCC-46CF-B317-DCA862DA478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CC9910FF-4754-4A8C-B95F-A7B95C07FE5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C471622C-6ACB-46B0-BC59-BF1ADF61C06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EC66CE05-2042-460D-A5D3-691265CC51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5DEC0C5-C0EF-48D3-A335-9B8EE58BA22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B0A9D01-B8FD-4193-AF7C-0E84E3219AF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2667DF4-672E-4C49-A84A-50E26A5CEFE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C64D501-177D-4404-99C5-398C0191BFF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28BAD34C-38BD-4DDD-A2D6-C27300AF99D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56E66C3-7746-4D86-A683-FAB9DD8F303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E742C53D-0C42-46BA-A8E9-43FDF933911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E66E9A25-EA7F-418F-8ABA-826A06DE2D2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AA97F7EE-49ED-4439-80EF-39F73D83F23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E54A0AAB-4284-465F-B7B3-45125402F9D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6FEB4F00-8865-4019-B9F1-F608D2812E0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CBB396F1-3BB8-4DF6-9D99-F04C9155B3C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CBED0EE-12F7-400E-8B46-DFE2C67ABB8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3C2DD98D-6AF7-475D-9E4D-BB69C2F82A0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7466165C-D3E1-49CE-A861-EDB9123B7FF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C540BD86-A6BD-4E7A-9AEF-82CAC3DDEF5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104A417-F929-4BEA-A1EF-CCE9946A532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5892B961-AD0A-4AD0-8875-A560BB99C191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A73222B1-5F0D-499B-8F1F-F15DF394156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E0BCF05-10D8-42C4-BA64-064A007A52A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2F94B2F3-48B0-410B-9026-9A93BEC28BBA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35D4AFE8-EFDF-4E61-B167-69E6EFB29C89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EFCF8FF-79EC-4BA3-A936-3DCAC3ECAB3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25B1E59E-778B-4D9C-BA13-36B630512DA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0ACBEFC9-2A69-469F-A5FD-27D13F4AEFC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13E5D1EB-E51B-4D47-89D2-D22AAD05DD1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BADD80D6-8C1B-47F0-B17A-3A1AF9326F8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32F84CB-FCDF-42C9-B3B3-D701042FEAC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E27337D5-712B-4F4B-8874-F53334D1D74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C634BBC6-F598-4B9F-8748-54C2A3C35E86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10830A9-55A7-439A-907E-2FDFBDA3873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82D5FA92-9C34-4F69-B505-B8457AA1DD4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244E278-03AA-4785-8E8A-71C1FAE41E2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FB5122B-A647-4A10-9BF0-80EB337FD75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6D373B73-FD66-45F1-B386-EA318FBDD1D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0D0DD1CA-7EA9-447B-939A-2C3275D9AB1D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ED66ABA2-8A0F-44F9-8C88-238C148CA33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749DEAF7-9C88-4F0B-BD5E-C2F138DBEAF0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8FAC8611-3743-4417-B92C-0C7C692250A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6B9D0C8-E1CA-4F69-A8EB-F9CB099BA8E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17ACEDE-0C03-461C-A8C2-843070976F3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F6A35B1F-ED20-4461-9974-C8EE6F69BA5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52ADA1A6-5CDD-45CC-8248-E7F7BFD9E53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2BB33BC4-B9FF-423F-8945-20D3938FEE6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ED32396B-CEEE-4E1A-AE37-B959E35C7EC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15AEFCA-E9A8-466B-AC6A-B78CB6D4BA0A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5C987FCE-7E52-4752-8B1C-6817DC00F8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972104B-C82F-4536-B5A4-873AAA8B17B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D0F7304C-3582-4AA3-AA95-0EE66DB8C56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86FBC571-A668-481E-99FC-BB7189882DC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A0BAB687-4007-4BA3-9AD1-CC35794CECD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59C01C9F-8EBE-48AF-838A-D54E1B3B1EAA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006EDD6A-3590-4C5A-BA04-98D0583840F2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C1EBA2D0-6AEE-46D5-9058-ECB3B6517192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502622FB-C928-473C-9458-55C494C79E7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DCEAF20E-14F1-4E7F-BFD7-3A04A9EBB83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8D76173-43E2-45AD-9808-740ADB5EFE1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A96A51AC-9610-42DB-AECC-C9D06616C6A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A935E40C-E3C7-4DE4-9D26-8798F655639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3BCF4624-45BB-4DCA-8AE3-4E2447AA974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8A153E01-87F3-4F9C-91F7-5B7D0BA75E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19D19AA2-F470-4AB7-BB20-F50A349BB9DE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A31363CB-CE53-407F-BDB5-E4B76C3B2D09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7FA0B47-BEF0-49E7-A5EA-340DB1AF994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8E1CC18B-B50F-4962-8F56-3DBA97862BE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B16B5D12-3A55-4990-A546-0A6FF569E8D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6FE229FB-8B47-499E-A96A-E8E9B3BF82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0993BC9-5AEE-48E0-9A06-8124126D748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4FC5736E-D683-4985-9F67-06EFD53FEB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8EA8E00-8441-427F-AEAB-6F61EBF8D54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B7FA288E-40E5-4713-AD79-42C271B2D72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2BB6B02-C353-420F-8A94-9092D22DC1C7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DB2590A-B789-4E54-9197-263251B939B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2359D2B4-BB29-4403-959A-4F44040D165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AB4592DB-6F8F-46E2-8EAC-669497271F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7BA9808-9B76-4C33-A7B8-2B406506BF4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6E4EBD81-E7F4-44C8-98A0-C02EE190218A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56F08F1-7765-4B19-BE6B-C1AB2407E7D7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854AF51-5442-4F74-8C22-2FFEDE9394A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538DF385-40D5-4F0C-A74F-91ADDED886F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B1614B8F-510D-40DF-BF24-E5B1158BFE5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2EA0110A-CE38-4473-A0B0-BE1D8B765BB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B79B01A-034C-4117-966C-C584C25783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553EDE4-DFC2-4ABF-B1AE-8CD06C3776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BE988BC-11DA-4ACA-BD99-4DF0CFF116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6179B268-F113-4D81-9C96-42A55B001A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13881804-9016-4C73-9DD2-080DA0FC8036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C6BFBF97-CF48-4947-9C7C-E5F328E646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F0B732F0-408D-40A9-8020-CFC24185110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D859AD7-D05D-4A03-8C03-8EBE7FCB51C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AB21C37A-D530-44F1-80BF-AABA1909C64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DBED5CD-FAE5-4279-8CE2-38B93BBAFF2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8E0D9D5-D28B-42E7-9FDD-4D2E346AAC0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BB4CCE63-5AD5-4543-9D47-E8D60518231D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2489A519-5A57-46C9-AD80-00D27E4A0D9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D32EF2CE-E022-4B1B-9F9F-F1970E50758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BC174850-0A26-4602-B896-E402D09626D9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A3EFEC2-7E9B-42B6-A433-1786E3B0C207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98952043-B4BF-4AF0-92CE-89C9A00B9073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3F54D31-8597-432F-BFD0-D76EC66C4B4C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DB7F10EA-3375-4399-AD5B-B3423DB70199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307164EB-D2EF-4787-87C0-85567C0DA4A9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AA1B8ECB-C876-4D59-81DF-AA86D25E80A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D5BD3A10-AF89-4DF2-971B-7702CADC3AF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3CBBBDBD-31E9-494A-9751-33CC1F3B9DC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0201E11-483D-4632-9E77-DB9D26DF718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45AA743-8D70-4E7E-AB7D-104DB51C8C4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0455CCE-2E27-4FCD-9452-D9A3B1E925E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DE5A1F36-D1C7-4BE8-BA49-B586C713E3F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106FCF5-34DA-474A-925F-F319123E0E9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069A828-0880-4486-BEC6-588C677C62D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2412BBB-EA62-4F93-AB3F-F9C7FCB5524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3ED1DDF-D5E1-467B-9902-075C3E9D5A2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D09C2014-C9A8-4AD8-9B28-E66A93B944D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CE619D1-C053-4191-9A58-5C4CFE31330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D0B9987E-889C-43B7-AD61-3D010D48540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906EB23C-B9DB-4C22-858E-EBF22A717A8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909CA936-B468-4DDD-A184-2FD7232458A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0A553E03-EB53-407E-BF00-40A9B843AC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9F20D8C2-05D3-42FF-9BA8-C443E8BD41C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C55DF988-BC33-4E08-A095-793B747D65A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DDB85204-3E17-4201-945A-D97A98120CC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721FD580-F6F2-43A1-9AC6-7883D283AD6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999F7CAB-4719-4591-A9D1-0C12D245578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D9BE928B-9370-44E0-8DF1-5AD401AA548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FCDB9F94-EA34-4952-BF83-49D2E6061AC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1A47F66-10D2-4356-AFC3-C64CE61F885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35F2ECB-0756-4AAE-B123-E828D3BC072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F229838E-7CEB-4263-8D53-AAE93939C5D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D476F517-7C27-449D-8AB1-1CAD49EA5F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BF8C5A1C-2ADB-4216-9AC5-EE0903A18E3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56098283-61FE-4ECA-9B0E-FBAEE3330F4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73825D1-68FC-4F8E-AC58-83E09E869B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C506D884-CD2F-4029-9B72-526D9D21E26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70A43BF-7AA1-4C96-9DA8-D5C366B39EB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65A199B-CF9F-4F5D-BDE5-C49B00C540E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D3936AC-51D3-452E-BEB0-3D921272519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178071D-4E27-4F4C-ABFF-29F5B4CE93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94E95CA-9DFB-4AD1-A68B-C355B156744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AB744D63-9761-43BC-AF17-D467EED526C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50C78BEF-72AE-4A5D-BC6D-570FB8A69E9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3F334193-D495-4AA0-B72A-3FC7F30E993E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BFCC705-E0AF-412E-9A9F-375B49CE41C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8F07FB48-B14A-4269-A213-9C8EC423E1D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9EE53DB5-84C5-4B2F-8076-A29F528EC39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B62AD315-90D3-4574-9CCA-13D542B8FE6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0E038356-5B5A-4916-949F-90FB811684F5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1411959B-D8C8-4139-9578-02583740995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00D5D7C-8F11-402C-97A2-3887D8634E8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FEC5E328-0F1C-4980-BE52-58E6B8F60A70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04204A74-F196-4448-8565-57BFE20823C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CCA18147-2083-4493-ABAE-E87B2FFA7DF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DB01BB18-16C4-4014-A98A-D028320FB02F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04E545A7-0DCF-4CD8-BAFF-208AD5C8670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20CCACA0-D7A9-4645-90E6-1CDF314B902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4D32ABD-6B33-44AD-AC8A-1F261F9BB27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46495A4A-CFAC-401D-9C17-CF96FD8481F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44C1F1C9-9C2E-4C44-B2E0-2EF3198945D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2CFC071-7D8E-427D-BF71-6D44F81C079C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83269A89-D40E-48A3-A1EB-6252E08B98B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03A5328-8CD8-4633-AB75-48B5CAC399B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3C56BFB-61F2-4521-8CA0-092310F3E537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85C6F91B-2F93-4E89-8D52-A3A6875E8E0E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9094C3A9-4427-4FE0-B935-4E7A8B12691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55062F5C-EC76-4BED-BBC3-A931AC18D96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D960E635-3DB8-4F82-9EBB-6333E02AF2F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0EF5190F-6212-4E37-BACD-8A6C424454E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62032BAE-719F-46FF-882F-81324F364C1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8742DB8-C301-4408-A4B7-5F53747DC40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8589BEB-CA9E-472F-97D7-07DEC466FE4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59F26A4-FA56-4EA9-BE80-F9F0701EDF2C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7F136A0E-8558-483B-B80B-3D50C9105FF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9205CEBF-9FFE-4415-9C89-EC9035D69A5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3AC009AB-7633-4406-B1B5-F7BD600B466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E9DBF78-255D-41C6-BB12-C9290EC73A0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67FC904E-70B8-479B-933E-ECC6B5A2946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BA680570-3C1B-4A21-B1F7-4187EE1913E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FE3D40E0-4A9B-416C-9D18-EDF29D20B85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7D2AB1FD-8B08-4F6E-8C02-B5EC19E03AB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92E2D069-E472-46CE-830A-6CE49C17613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BD08BA26-EB81-4A08-BAF4-AAE5E69543E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970669C-402E-460F-A32D-F596847FF3E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1F6602AF-EF19-434D-82C4-1A19B86975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BB25312E-1153-47AE-B774-442A8237EA8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88056EFB-8EEE-4748-83AB-245C3AC1CE2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607FBC7-7F6A-41A6-B1D9-807228C4CBF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11558BF-BD51-4E66-9FA7-6DC52C0BFF0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81AEDC37-541E-402D-BCA7-D6EAA5E67A2E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996A8B9A-B2AB-4DF3-AB1E-0BCB1266CC1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F427A362-FFCF-4E3F-8B7A-837E106CCBE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1FB33CB2-433F-49B6-88F0-FF735438DBEA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F056B7B-7B67-4BD7-A899-F6F2E1986397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AF25B9A3-03FE-42B4-8E87-2BFA650FBED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073DDC06-A162-4DAC-829C-B6BF1F641EE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52EFC04E-7D4A-4C9C-AF8E-CECB6DECF33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3BC18BE6-6CB9-4798-BED4-6FACA56A5BA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4DC1C4C-C31D-43B6-AE1E-8D4B839724F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33E9F26-F72C-47A6-91A0-CEFABCC070D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439C338C-FC50-4C60-B3E8-E5C27E6B851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E349983-9EF4-4D70-BD53-C5DB02F33A48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DC9C1A5-1F18-4BDB-A991-F283F1C5916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6E35FA5-9878-4BCE-BC7F-E0E40CA402E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E5D32F32-E281-403B-B227-E25DD1A8B18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767E0FA1-576D-4630-BC12-65A11E4A81E0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AF92EE00-4B2F-4FEC-AD43-8EB14620631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35ED306-85E5-4D39-8BC9-7F813A71C5C3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05FDD70D-8245-425E-B17A-68EC0E73067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960B699-9CF1-4377-9AA3-AD9396FB18A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0114EB48-3BCA-4114-A123-09DD9525BF0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9DEC0CEF-E2B2-47F0-9B4A-A8029A73EEB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59CB3D92-1E7A-47DE-8CAB-982CDC90AA7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1141F065-A50E-45AB-9BA0-BC2B728707F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0A59DCBC-1AF5-48FE-9BCC-3D7966AD039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980BBA7F-925A-4AB5-A77F-43FF3AB6A18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1C8C634C-30D6-427C-ACF7-998F9C94973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6D828DA7-4074-4119-9D9F-A72AB13F514A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B9630F07-A2C3-473C-8E39-05B03A3903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C70D0DD2-11D4-44AF-9B47-DFFF9CAADEB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F82CBFEF-B7A6-4260-9A4E-D3E373334EE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4EB751B6-5FDE-4246-9DD5-3B41440B886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92E6CF1E-B05A-4FDE-B2CB-A5D6A41959F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BBAFA2C-D11B-4525-BDD7-12C0E5FED17B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4191C91C-8832-4DBF-BE4A-452BF5C9FD79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5E8657E4-C4CE-4D9D-93C1-3C0967FBF0DD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59A82432-B01D-4046-9A46-30FCBC80F62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A5C5FC25-635F-4DC8-B346-158D3D71FB7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51C4D84-33C9-4CBD-B715-690C694F7B0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7E0B9EBD-BBC7-40C3-95E4-FBE33BDC0FD9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1C95EAC-1F2D-46B3-B385-6C3836A7C75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7F86DEE9-4495-4FAC-B31A-3258C3DAE2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AAFE8D5C-ED91-4C94-A939-811D5DE6838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AF210A9A-B4EA-4D22-B169-3E84CEAC67CC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C96C22B6-7C0E-48AB-8887-EF77CF04D464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93CF18A3-8B87-4C4A-801A-CE4BBC6C7F4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5F72496-6808-4132-B9B3-B4FF66D6D93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08FA0C10-9743-4E0F-8205-FAF43FF3A98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0980A2F2-0D49-41B4-983B-FF6A506059A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01181048-DEF4-4183-AFB9-AAFE83325EF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9D7F6D79-872F-4E94-B655-4AA8A47EBD7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0BE9FE6-BA31-4155-BB3D-537C4851DA5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E9430C8-76D8-4EB4-9369-776E035858E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99E3839C-AA45-4D4A-807B-D161F551B3A3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A4289DF-7F8A-4216-A7D9-09F81F44487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B0F659C-5A07-441B-BC22-60A2B1F7E9D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0A055116-64C3-4D1C-BBE3-BD90032159A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DD1F2CAB-10E7-4D6B-AB94-59F7699B424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6BB1A653-011C-48C5-9AFD-E1258A32A7F7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BDC9293F-D26B-4CC1-B959-B01502016D1D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556F8742-543F-4485-8302-5EEDF7A62D1F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0067F42-D981-48C7-A7BE-AF70A5358C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8947E3F3-FFCD-45EF-B96A-CCD447C833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91E56818-88AE-4B4B-8191-DB6212BFDCF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439D890-743B-4B66-9323-8F9EC6189E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A43FCE53-5292-44D8-8780-2AF355F55A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612E64DB-AEC6-4470-A7DC-CCBB26D323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34809F0-EAB9-4BAC-B77D-D112E2A51F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FF52B691-E98E-482A-8C98-8861DC705311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289759E2-909A-4E62-B232-E386379B6E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0E376AD0-F853-462B-B6D7-1588C9F1AB8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8811C9BB-0CF6-459E-B22C-8D6FF6E4D77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D6CEC233-DCEB-4DE3-ACF8-7C1507BC158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CA327FC1-C5FA-47AB-85FD-96403208741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52D4FE28-2FEB-4C9E-A441-114716C32D52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0BAAA94-2EB5-45C2-9C11-E4E1BE38D3E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928EA9B-5709-46DE-81FE-BF4F27DD1D05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E4310E0F-FE3E-4962-9DF5-BDBBD63F3DE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5947849F-161B-4113-80DC-A4C54AAD1DDD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B1A6CF9-FC29-4777-B774-EDD497E17CB0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3596A014-526A-4FEE-B81A-F20047364A28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96F094F4-6D5C-419D-A93C-04BA273BAA7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DEA4261-6881-435F-A237-109AFED78FBE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F85C03E-3267-443C-88DA-80171DACE7C0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C7275488-0050-4ED6-AA88-11CC5E4FC18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76827019-81A3-42D0-B69E-2ABDF6355B2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AC89D1A9-4C53-4E73-B503-AC8EC541DBF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B3CE374-C2FA-47CA-8EF1-BC51FEB628E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2912B71-E0D7-432D-8830-76D69AD6AB8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77710FD9-EBEB-4D2E-8D34-B9CE637BC39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254DE006-4FC7-4DBA-BE27-340487520D7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F621BEC3-F406-4C9F-B5AC-331210DFF8B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C44B664-B3DD-4093-A6CD-A812C2FE883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07961CB-07E6-4FD1-8DD8-2CC6851653C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25D46A6E-9E0F-4DAE-A324-444AC919C9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8826D157-B522-4FEA-94D7-EE27B2768E3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7B6B2B0B-745C-4700-AEA1-3F34E83E450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D8447B81-6F5F-46E4-9438-065ECBCC286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3384B20-D60C-4D64-B4CE-850052AFB57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C3D4B922-C4E9-4C1A-ABC7-80A8709AD9D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C8EAB069-25E8-4CB3-B238-E45A6FE83FC6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24CA7B92-D8AF-43F9-BB45-4B97724AC76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3948D78-8AD7-4277-9ABF-B5EECE626B0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91C0B92-8C69-4C35-978B-573A199369B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9F60BD33-D772-4690-9EDB-1C1E42FC73F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541B5716-F9E7-428F-8651-544119823AB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70362D2-B2C6-49E0-8098-C945F8971BC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2F2B8A14-CA55-4578-BA04-B4CBBD39B5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7BE7FD9F-742A-4CA6-BF53-B84A4139835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DD62693-109C-4629-AED2-979B4E611C4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2E90270-D934-4B75-87A3-297CD0B7C16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31085D27-D597-4B39-A3C2-C476CE9296C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0993D1FA-40C7-48C1-9DEC-31DE7087F3C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7964DAA-1CE9-432E-BE1D-541E2B8A4BB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FD4E289-EBA9-408E-88C2-ED44FDBD167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E01E4AA-D662-47DA-803C-5FF35F7F062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28B6453C-5BD0-4B3D-BA89-38262588E7B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EEF88FDB-8D71-4AD5-8518-AB1672B5D94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0E0C8A4-CCE3-40B0-9EC7-5E93B06FA31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1B06343D-4B36-46A5-ADC0-E93934CEB8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B2628F8-2A88-4FC2-9CAC-A692421319CD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69C5D03-006C-46C8-B594-176561A06A7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54FA4A5-0DC7-490C-8FBF-0D65B12C885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45CBCC4D-46B4-4A01-9DB3-BEEE08B9DE3A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55BDE740-368B-4747-A64F-5F87AECD4CB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AC9D4EA-1D37-41B2-81C6-438A52E8C07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FFBCD58A-8ACC-46EA-861D-98A7B6C439A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49E527E7-15A3-40E1-82BB-7205D7AD86D3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EA7E6B0-EAA2-43D8-8AB6-962D6610AE91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AE22083-B5F6-416F-996D-3F6C52AF7F8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F4C5B3A1-188C-4757-95FC-E418FCB2780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763272F4-B0DD-41D2-8064-D75BB4BE652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360D6E90-A040-4530-976A-91B48F6A31E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C7D9D30-A022-4A0D-BA01-329DEE720DA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10EBD35D-1A45-42C2-8189-D708078FAD43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CBEAC748-BF72-436E-884D-864D68F4D60B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CFEF3E6C-2D4D-4667-BE77-B97280DEAD7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A9899C9E-5B6D-490A-9EB2-2469AC975CE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FF88FB4D-C530-4747-AA66-50B42976243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7A6580D9-0124-4436-AAC7-CD43C878F40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ACF12D8-ADB3-47A9-A42C-1AA0CD57E7E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A3F645E9-648D-4125-A5AB-1E7016AAA8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9178217C-712B-4088-BEAD-082BF30E9C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F250DE45-9CA6-4AF4-B10B-CD9FC874BDA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2D51F9D-9A21-4007-B31A-A80CA2BD2CC4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91C5C341-C9BD-4B58-8780-EF17FDCABE9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0086B62F-E216-4383-B123-920F020ACAC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1ADEFFD-11C5-4008-BB65-88C7FF64463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DC66AFE-6930-4C0D-B9E1-49B270E3604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F6EDA53-1DB3-4A64-94AD-8B2A164C006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B00A50C-F2B7-4540-9FB0-3632039F7FA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1DD0594E-B758-4BF7-B82E-F0F725CF761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BB81E76-160D-4874-B9EB-CECE3132A29C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2B40B1A7-9F61-4405-AE90-F60EE972D8B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D14D082D-7079-41D1-A545-23C65EE6034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C81DF2F-D956-4E36-B99A-7FA3A726CDC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5564A2A-434F-4566-BC96-2D381B7FA95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9EF3B747-AAD6-41C1-9F9D-3E38177B036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906B986F-0BE6-43D4-B6B6-8B2CBA6995C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2BD0BFFE-4A84-4570-9712-4DA71A1ED57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9F08F736-5920-4D75-91CB-3B65EE3BE9C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DCE16E2-C15D-4F60-AE5F-79F68D6D902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8AB546BB-09D8-4E80-B8D4-C6B9195382B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CCD1626-256F-45CD-BD14-5FB3AB7B444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B9D9D48-23D9-4802-94DF-885C0C7E2FE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2181794-A72F-40A0-B781-61ACA7F9813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DE59DC3-CE02-4A28-83C1-8700A028A5F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7250176A-7E62-41ED-A0C7-3B46F6AEB78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E5758BD-55E1-46BD-8AFC-D3B4627D5BC5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FCE055D3-667F-473A-9BEA-0127A2CEBD96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13A827E-28E6-4B5D-AC0A-92A3DD1EB63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D68CACE-CB09-4845-9C89-C8E3F201A4F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BF589ECB-4B77-42AC-AB8E-06D9AB301CE0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B6BD0FEC-D21E-4144-A59F-11FCE84D043A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89EEFF2E-BBA5-46D0-B66C-D6076628C0F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36D4699-B09E-4164-AD21-E61C953B822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3D5ADDCD-72CE-4943-B48E-7AB622DB97E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2540A9D-23E5-413B-BF41-50A8895D108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592A4E7-0F30-4178-BD48-89CEB0B3B96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AA724337-A913-4DC4-8484-6D5EFEE3BFE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C18F7AE-2EDF-4584-9162-6289D14C028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644C540D-67C8-45B1-BB4B-D47A2614E157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6781717A-2F45-407E-A44C-121C5CA100B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4721D1C-6921-4BF8-9043-E4D445328FF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3FB4A5B-0E86-4812-912E-5EC17345A1E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F06B664-6A89-44DF-9D23-51570016CC2A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DA056D7E-B644-4D67-AC6A-FB8ED1A1727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89D87D63-8C37-4E95-9F84-FE01525EE2C6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9571F91-4696-4232-AE52-DFFC13312D8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75C353D4-CD44-4A52-8FA0-516D6FCA178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C64E684F-FF1A-4FA7-8971-33AFD8964CC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7DB84DF8-9559-4DEA-B63C-26A20CFB7E1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462FF851-6557-4B1D-BA14-41C3A60F533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9015D97-8BFE-43D3-8686-7625FEBE235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5E4523E-2093-4266-B43C-A185F6F889F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4DE01E34-8B47-4B91-9BD4-EE5F86D71EC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CC7A8044-7E23-4A54-A07D-7611A90CD9D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11D7520-74D9-4669-9FE8-E33CB81333D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D2F59FE-EF7F-476A-8C04-F8F9BEF2C2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E695E79-1481-4C32-95EF-70EB8F41F73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17D2F68F-4987-4FF6-9DED-17F0F42412F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1861A0C-40E9-45DA-85BC-9DE5BE12356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1DD82019-1675-4222-BAED-ABCE97232F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6184C7F-2D61-4A62-89CD-CD29478B4C42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E560D8C5-0350-40E9-B998-F3F7555862CA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847B4E1-4304-4A4A-9587-61CB3B69128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2C75E581-A878-41A7-9BD1-099021F490C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F4A44FF0-CE82-4329-A814-530A3EC71A22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7D608E4-A436-49C9-B7C8-3D260F9E6F7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F6E23134-62FE-4168-9866-8062EC6D24A7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4E09F65F-F152-4DB3-8364-C9DE5FF6E87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7B39ED34-D027-4F7C-AFF8-FE3B6F7015C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DD0D4B65-48C6-46E4-A8AA-C4D2654A10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48797231-7908-45A1-9EC5-26F002822910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35327EA-0CA5-4858-85B3-307567776ED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0A84C156-AEF0-4DA2-A2DE-116756D5453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D736DD0D-F853-477C-B46E-6B92CA910FE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6F3D3374-1DEA-4557-81A4-0E00543DA7B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21660E6-FF04-4998-8CBD-3A8B9BC73A0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E15361A-33FB-48C1-A170-BFC78ADEBAB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4C2A9574-AF3A-45FA-84E1-9A321833FD6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27E459B-010C-4F03-AD21-5F93165C045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B0FAF64-418A-46C3-B087-5D5D40850FF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289D9D3F-186D-4294-A5B4-EB03C78E8F26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05B6F0C6-C9A8-4DF5-B311-6020A4D522F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640AE94-A0A7-41CA-A43A-19C01E68B8E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1A398A0E-367A-4167-84C3-5B79C344B4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A07A6F9-9E34-4535-AD51-6FD83926AA4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B2E2924D-692F-48AE-A9F2-951CA42B2C4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E593614-3476-41CD-BD8C-BB8DFCA8102A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EA020B6A-A247-40C7-9A54-7A40FBE98A3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60100FAB-1DB3-467F-B21E-F784451CF53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8FB3DAE-0BA4-4130-9C16-EE56A27FFDE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6A50F6DC-7AF6-4E58-9A1F-A79989F2852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2CD2BC5E-A040-4DEB-803B-463CBD5B15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E036E94F-70F4-48FC-88A7-38855D45615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E6EFCD4-CDFD-4FF8-B736-58F9C88891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3324D61-21F8-43B9-9FC9-1149356528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60F0816-E48C-4E4A-A217-25E5E8E773C2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16BD8F63-FFCF-4772-8E3D-1077D657451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7115429-5F8F-4D49-B728-FF604119F93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80FD55A1-CD16-4CEE-845F-45F4951E109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2E7B4566-C3BE-440F-BF1C-D0871DD864A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0C507831-0B41-4CD0-A8B0-1CAD775E0A7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64E7243-4D23-4DBE-A4D9-DDD149D83C06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78620B08-96AF-4298-B7FB-214B6F2E65E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D95DFB6-C221-4FCC-96EE-EC21922526A6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3DA5DC22-9878-4E2B-9C6A-C57CB6C0C8D1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FACC192-ADAD-4D90-BD8B-034EF6EBA047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A2DAD7B8-AF07-4651-AEDD-ADBDF34B2E48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1FDE585C-804E-4C7B-83BE-42D28C3C664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3EE74D0-930B-417D-AD17-330AC83D688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05574797-9652-4ADA-8491-F9955CAB2A88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0AEE6632-16F6-40DE-BB3E-3ABBBEED135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42E6C3F-DBEC-4F30-92E4-BFEDBFAD412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0B990FF7-F8D4-498D-9848-D3DA99F60C2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08150939-E4FF-462A-A515-EFB97935758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49A959E-2E3A-40AC-8DBB-F71BFA4DA28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239698F-FEEE-47ED-AFA5-B2C905BFC44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3E561B54-F03E-4FD3-8724-712ADA566C7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18BD89CA-8F69-42FB-9E84-2220D9A4C82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88A6D195-6EB1-4EC4-8565-1C6F2E2B528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125BE3BA-536C-443B-B5B0-97EED22957B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C66090CC-3105-4B55-B2EF-420D7EBD283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4119760-4D27-4B1A-996A-CDF47052C12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A98BBD47-A914-4407-A3E9-D1958903F10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A752DF5C-405F-40B7-B94F-B99E463C6DA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F70DA43-8E80-4A2F-8041-AF144928E5E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8FC5D06-F1DC-490A-8595-8F4602181D5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0B849DB2-ACC7-4F54-A406-BC208B1F571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60247980-B94E-41B6-85A7-C9F4542CF99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53085BBA-FC82-4A55-9923-16E74E48751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2925A056-7054-4884-AF59-4A15CE0070F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3CBE393-D4EE-4877-A40C-49E0912F0D5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5B759969-7A06-48F4-A8B4-18534187DB4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ED05CCB-3B55-4ADE-8868-6B86A5BB614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742963A8-3AB1-44DB-9702-3EA8E3295F6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EDBF929C-AF17-4318-BA98-D782624915C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7B6510DD-D790-4C0A-89C9-B76A41F974C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5B6D3DEB-EB5A-44D3-B91C-B13C7088585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2EEF4984-993A-4D79-BEE4-75F2D4BB4A3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ECA8BDB-9B05-440A-9020-B39CB84EED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6404F5A8-A0E3-42F1-A249-C3A0D503B13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595979A-0851-441C-BAD0-8A8DFF288F8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CC5838E9-3D13-4F4B-890E-03E6070368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FE2D6200-CE35-4FEE-AECD-B3C1001AF9B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B7F6DA64-2160-468C-9D2E-29AC0E7167E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EFED0DF3-DA04-485F-B10C-B466BF6DA21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676A431-FAB3-4B51-B6D1-59B7F5BD785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B054575-1D8F-4EDD-9487-8039FDC53C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E27DEBCC-11B3-415A-A2CC-6B83D2278293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BBC77EB3-FFCB-411A-B24F-D2EFE3943E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CD7A0A45-8B66-4FA0-AABF-01DB95CF2AD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600ACF1-AD6E-4AB3-B2B2-3711B078ED3F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4A32A02-94ED-40A2-A9F7-11FA19BFC55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D1BDFBAF-B138-4CC4-9A56-3FCD8DEAD0D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57657AFB-250F-42D8-B948-6726C548B4B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2A4D643B-12B2-4087-B34B-C7451FCBE2F1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C169862-279B-4488-9EF2-1B99B66C1D3D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FC6BE3B3-CFF2-4555-9462-DB736AB2F43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C49FBDD-A37C-46D0-8504-C6BCDA21B14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F2D3656-2277-48FE-A481-B86C683AC62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8DCF3DCC-B53D-4C39-A641-1066019FE2D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511A42CC-5A79-42F6-92EE-B656F936620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BC47413E-AA22-4962-9BF0-C273889E7EA5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129A6806-12DD-4518-9142-C4BD15BAADAC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D6509C6-B8AB-40B5-8A6D-87DE1A932D9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F76CC83E-FD31-4A0B-BF8A-74F48F66A76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B596AF7C-F726-465D-9FCF-5068F378971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EE89D2BA-8261-432B-A5A4-C0EE05C9098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E3F83508-FF87-40CD-AF3F-46B8D200DD7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9B397EB-CB1F-4C5C-B841-132C24A6B7D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AC9DC9FD-C45E-4711-B6E5-E8E391667F7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9395F34-F30C-48E2-9DA0-6F7FC318A3DA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456D454-963D-4F0C-BE43-FF05284C969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74AB9CF-FCE5-477B-A35B-44B5CB49FC66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D4ECBFE-6E41-4165-9076-11B89680738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F43208D2-BBE8-4460-B6DD-6B301193743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BACFD19C-6D68-4587-BB1D-21703061453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DCCFA2BB-D4AD-4DCD-B765-2606F416294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9DEF7D86-8212-402E-A645-5AA26661FD7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6FE68F65-F2B3-4943-ADC5-3A6E868165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AA00EF2E-4500-4050-8099-FE14320059CC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00E0993-BF15-427A-B960-1772CAEA4D1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040C62D3-C708-4375-99F3-0890AF5FB94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16FB0222-CA08-47EF-9DBD-826525EB856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D70C610B-3477-4924-B461-87C0951F866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30C6CEE7-0182-46DB-BD87-BCA2C86E31D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257D4077-6751-4FFF-AA73-E1986BFB9F1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E801247E-AF32-44F9-8275-EFE3F27B48E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57917C28-8419-4E62-B73A-0CB92D53A9B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C303706A-7355-4186-8A65-65059BFAFB6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8B938B18-DA7D-4468-A0FD-DD47DD1E61E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8827EE15-424D-4BB6-9978-9B9AB8B078B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B125476-CFE3-42CE-9EAA-F06679EAAD9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5B7E8843-23B0-4508-9560-9767EC50120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3F97523-A361-4B14-9C95-14F4651835A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D9312F41-5343-456A-AA22-04AC4E03CA3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1F29C511-8C2E-48F5-B594-670C404BE759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D5C6EECB-AE96-4E01-9D0E-539EAB233DEA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71DD61D-6678-4F87-8567-2E1466B8F5B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E2515CF5-FEB4-4DF3-B49E-6C03C17FD73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37175AC4-9B39-45DD-8B98-36FCE6C3A9DB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D5F0846-BCD2-4D0F-8EA8-B9682DC2CD0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5FBBA07C-7E64-4083-9737-D43C16A493D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A49E30D1-FAE3-45DD-8939-2F0EF2CAB16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93D5AE2D-2854-4791-9517-11DE6C51AE9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AEC6F45-5474-460E-AE2D-F2C843DEB32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D05C47FB-69C9-4F91-B200-5A8DC5F507A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49375FD-F8DF-40BF-9EA5-742439A4279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DDE6C9CF-ED25-4432-BE5F-3A0F6FA37DB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ACEA5D33-957E-4247-A26A-F74A9AEBC573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0B95F4B-EF5A-4A9D-8A8F-35F280C9132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21AD1F6-14D6-4263-B3E4-0F2C6E1DB03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BB5C2A5-D6FD-4A9E-B427-47458235A53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AA0E5B2D-1BFC-4E53-88EB-5060302D6306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6E4736F7-9F69-4093-B880-EFF93790C9F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E475F442-B439-4D3F-BE52-47EE349CF02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0978B38-AEB3-4D38-800F-4EF031840A8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0CD37D9-BB02-44BE-95A7-01B8D91CF29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EED768E-25ED-4C25-A21B-C60FE2EED2F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99DB330-9169-4E7A-865F-5619AB8B622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C1E8BD6E-3718-4183-B891-D9135889949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E29B42D-0923-4DB0-BD4F-E9E47FC6F01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633813F6-85FA-41AF-AA09-44B0A27B8BA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A82710F1-05BC-47F4-9CCB-C5938EEDD21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E79B6100-4E0D-43F0-9327-9EC47376079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0DAEBAF-1AE1-4006-B595-C26F2CBDEF8E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F5A77F26-8C59-4242-90EE-5E9276CAF2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964038B5-603F-40D5-9FDE-E03EBC1EB5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0AF3641F-43C7-468A-B55F-1FFBB4EB407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43F51AEC-8373-47E1-A569-64B67513A1D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4850A82E-1894-42D4-A19F-28189D66D9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D48BC251-0B77-41EB-A777-701A46F30249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81E6965D-A041-4676-94AB-8F633792BC11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271B871-1915-46F5-8A46-F1EF75774C89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C7696D63-5886-4DA3-BEC9-88F09DBD7FA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A575DD6B-BC48-43FB-B065-8455D6CE4B94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0F9D933F-8166-423E-858A-29E14FA77BF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36596CE-3352-4470-9D22-D308B68C408A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003F1EDF-550F-4FED-A3ED-9759213D923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27819FC1-32F4-49DB-99D4-982915DF738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7F75A576-D3A7-4B88-8478-6896B8AA54E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C5C6C5AE-84C6-46BA-988F-F07D6B71693D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06C63CF2-130C-4213-8E2F-D2C35E4B80B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F097C057-8C61-4A1E-A003-1F652EF3936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7CEBF97-7624-49D9-9EF6-5CD84A43F2D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CA22E13-B5B8-4004-B2F5-BFE90272414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D9C80408-EEA6-49EC-A0F3-7AC4CB96397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ED2A9E3C-1424-4648-B942-DFCE4465170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5D466756-AF83-4688-819E-A1E97BB17D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F855CCE-5227-4DF8-8E07-D1B9E3D43AF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F08142F-3915-43A4-9B85-86627DFE244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EF74C3B9-1E8B-4AEB-A151-C949D69D3BF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87D9F128-8381-425D-B789-C2AA853D765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58FF28D-3F06-43C0-838C-76CFFDF6150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4EC4369-72A3-4E3D-A793-1DBCC74C21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B555E128-78BB-4120-866B-7384DDBF29A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38FAB1D4-7EC6-4102-B023-B19B2017057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0525C58E-9CAD-4F2D-96C6-3A8C2A2DD9F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6FDEFE7C-8DD7-4CC6-9459-2AF5829347A6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79B4B546-8F62-4627-AA6F-BE09D49BB85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5C7D5D54-9A13-418C-987B-7373EA1587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38673C8E-C88C-4DC6-A158-FF07A1A60E6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55E12189-8308-43A0-9BC0-F2DE10FC0C5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2136EFA5-2489-4655-AC79-1C4BF5EC9E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44024942-08F6-47AF-A69F-E6DDE2EB5D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7DA75492-AEC1-4B75-B7E9-9FCBA033E3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ECF8C38-C799-4109-A6CD-293B23A539D2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71ECE8E7-1EAE-4916-83BA-8C9AC73B9E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A30B79B5-E6DC-433E-A16A-B27686E3E20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7229AB1-7BEB-4CB9-8404-2BDEEB15DEB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E352FBB3-035C-4961-AE6B-6BB212B4820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4E8634EC-C470-4626-90BB-5C005ED03BD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542FD039-3023-40CA-A1F3-AA1E612657A7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2431000-8BB2-409E-A44F-C71F262BAB46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5396E85D-0829-4B78-96AA-D1697C8CD524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676484E0-5225-4475-81FD-D2AECF129C5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4082469F-9D46-4D63-997E-9FAF074CA5F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2F035C08-1422-4B78-BFFA-E2BA62FA5B68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553B4C2-B4EE-4EC4-A97C-5DF2BC3AC97D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86988A24-051D-4C25-BFC2-BD9C1DEDBE6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ECD0A8A9-5DCF-4059-840C-1E6D937127FA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A1C9C588-C580-4CA7-8DA0-5F8EF348373E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0C20B0A-B400-4703-8C92-89319F81945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09CAEC55-467D-4E1B-8716-052EBB45570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7BA241BC-E17A-4099-8B95-3776C0E7B23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4E42DC69-CB0D-4805-AD6E-F03EE89C547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33941F44-5EC2-4559-890C-971E5E7F600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0F0C3EE-4BDF-4FB5-BF58-4D56ADE6CFB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C212218-5273-40E6-B42B-125617B3367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A3A419CB-D686-428C-BD03-9015EF48C4A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FFA23EC-C478-4FA3-B14E-FEE20294A3E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2CF3BF6-E909-40FA-A814-320D433BC7D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EF65FA1C-E6EC-4192-9B5E-7E215ECAC67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FBCAD500-FF1C-4AB8-951B-C4FBE3474D2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847F493-790F-44A7-A3E6-A2B504675C1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E8CAB938-9BF8-4132-8E2B-E198FFFE20F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5EFEFBA5-3FCB-41D6-9DC0-9064BA9F4FB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19C8365-71B7-4B7E-AE75-A15852E65E8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F9B2EDAA-B610-4B42-B1A4-0D21242EDAD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3E5FC5C1-670B-4E99-B0F8-2B8F59C2C0E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D664E358-16D6-40A3-B74C-086FFEACE38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B9BF1DC8-7C5E-4511-9ED2-6483CDE6F5F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7EBF459-A129-48B6-AA2B-36252C64698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6EF074D9-2037-423C-856F-117E392E9DB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90BEB653-E313-4F73-B071-E59BAD31BC9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4B99F2C6-8BC1-4305-B469-E9D365D557E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F9C50179-5139-4D54-9539-846A5370D75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556D6F10-1868-40C4-A749-B357830F80A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9EF6415F-EAC2-42FB-BA0D-566C320C41F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EDFB18DF-E9CD-40A5-85F5-800E0E1EA1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AB77941-BBD0-417C-B40D-B4D31F52A7E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CDFB77CE-0D7C-42D8-8B45-14C5AE51992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882E9E91-67DA-4C01-86C6-F74871D684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D105FD4-A8D0-4BCD-9680-A6DC2955A9F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614579D8-B0AF-4033-ABFE-E5C81E61DC9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3D8F7E2-A036-4584-BC8C-EDE57982616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DEA7960F-0D4A-4E47-8C95-04C3A74685A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8E1BF87-3D75-4A53-8B0A-A75890222D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12B84C02-7C75-4521-BC7E-0553674480BF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01D9D0CC-7AB4-4173-840B-3E6A2C2D745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69448857-48CC-452A-BB8E-4F18D555FE6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7D7B1D33-A042-4411-813E-5EF5D3EEA80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AF0FA4BD-BD9E-4B5D-BD9E-762A27BEA8B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3413E648-80A9-419F-9E96-AB9C660FD6C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EAD03C4E-4BD2-46E0-8549-7D3DF4D70C3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2CAD4426-4BBC-4BC2-B846-B983A1D5D47F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3F2F903-C98E-4458-AEA6-B8C40FF50DC2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25A0959-C892-4A59-8BB0-87D876BEE60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8F36FAC1-FB0A-491E-BEE3-CE69C28E529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42D4105-014E-433E-9143-3C41B1210C01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03C0247-0152-4982-A213-39F97373B61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A92B66C0-BB75-4B6D-9946-CA0313C9A68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F8F05CEE-BE52-48A9-9808-D74D796EC853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5AA716DE-592C-4BDC-9EDF-C2FE90DDDAAC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4101315F-0058-4B78-A202-291E2B895E1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2AD6F5CE-6769-44FB-B3F3-7777640B7F5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1118E9FA-1098-4D5D-ACF6-9A7B7DBA74C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10347C0E-0DD2-40BC-A52A-00AB555F337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F5203C92-FBA1-42CE-BC92-EC573145FA79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E9ED522-7FDB-48E4-8E1A-65EC0A464A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B8CA576-8118-438E-A621-08A7D55D6B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925FBF56-FC60-4408-9049-79058CEC5A66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26080BF5-7098-4570-8595-9E7766157BA7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D1ECF43B-44B0-470D-B769-163285A7191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7865D56F-B28A-471C-8A8B-AF3290E72BF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1D3353DA-F026-4A34-9C2B-A2B0D249080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73EA11F-266C-492C-A3C0-C01DEBD8D62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F66CFD24-52E6-4554-9E64-2787BDB33C9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21618846-BD1C-4091-8A5A-E57237A3442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998950FC-905C-4D55-B7FD-E5C57EA852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435AD264-2FBF-4DC6-A9BC-DB91486EA852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B2EE558E-DE1B-4FEA-A846-2388CD77125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AB961008-FEB5-4500-91A6-1A32350F67B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14DD0773-4E27-4508-80C0-87DE439FE6A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F365F71-540D-4948-BAFA-2160B0FD4DA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3E872416-66E2-4EE2-B286-D654F51B7BC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DCF2DC17-9227-42EC-B640-4BA8AE1A29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207AAEA8-F58F-42AB-B34E-DC267C0AE78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9C73EF95-61A7-4605-90AF-D15B59D68B4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1EFADA9B-1FD2-4EA1-8991-306749AFCE2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3D9E8524-4FA6-4D65-8D29-79814BA2025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DFA1DD45-1534-448C-A326-13F62D4BF2B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9914558-9144-418C-9353-4E8945028A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0540C2F-812B-434B-B4C9-33D80C31572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07D392D0-D17C-4F48-946E-6E4A15B5E09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E0854B9-0D8F-498A-B9FA-92E02D2DD32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C0DF501B-75D6-48A2-A46E-C151F7D3B4C5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E233573C-49FF-435A-AABF-24B397230D17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B22B9A77-0266-4AFE-A2F7-F44C3FA8EA0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4F92E925-1418-44F4-A58B-797BC7227F7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80BEF8A5-42F1-49D4-9CC5-66AFCD550507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99303760-45E0-467E-AFD5-97F08F032E03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BF749CD-3DA0-4186-97F3-E2ADC0A9B95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78A5E4D5-3B2D-4B42-A7D1-BD0DE915761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705B213-4C9E-40D0-80D0-473ABBA7E12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A70B286-BD12-472C-B570-1D7B22E029F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0B3D1B71-99ED-4765-863F-BB4D012F12A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FBEC0381-69AE-4AE5-AC30-151B51951B2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FBBDEF5-2E68-4C0B-B35A-E69946B473E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CE650A3C-A4C9-4102-A0DA-3440FFEDE8D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644BB4F9-807F-4582-BA18-5503FF736E3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3F3E9201-FCED-448A-B00A-452D36B2765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54298DCD-FBBA-4A91-A5D3-78BA542B5D7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57D9A716-578F-4E8E-8F12-420E8D2A397A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81DEB685-D7D2-4CD2-A722-4715EC39620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EAD1115-FB5B-4109-B574-BEE3C2A44E51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12E6715A-EA47-42C3-BEA8-F84E38E1D32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F153AFDE-7F09-4F7F-889A-1389670D31D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E1EFAE30-E295-4040-9CB6-FC2DB5F6E7C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2245C75E-893D-4473-8A6B-06F5FA01918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FCA5911-FC9B-4FCA-962D-1231B0BB8D6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C8DCFE4-9FE6-433A-89ED-E1D6B4A9259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0446516B-37DD-4691-A8D4-3E00B93CA31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7F242A7D-B976-4C05-B071-2AFEE14C48B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6AAC9556-D3E7-4172-9F45-BA423060AC7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D1D33A5-82CF-4D12-81A4-EA93AB6E390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82C91CE5-A59B-45BA-834A-A569B09C03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780D83BE-33BA-4277-A49C-FA8FB68894A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1D52950-3001-49A9-85FF-A37ACE95EA0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79EEB996-8B33-4509-83FA-4FBA1E45EC6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5D487526-EE41-4B18-A92A-A67BD04356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56B0C76D-F162-41FB-B7A5-3C8325F2966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C09D6A36-8480-4E92-AEB6-128514A7DD46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3BBB7E3A-47AD-4B30-AC95-D8B7DC5E3831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1903373E-4830-4AA6-B34D-56249EE35E3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FCAC0F5B-581C-4108-AC88-FECB64D6183F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800378B-84AA-4109-8C8F-7CEC631FF3B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E38A82A2-62C7-40CE-B8B8-BDF3E114F886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610D273A-E104-4760-A4DC-F22BD02985F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ADA7A59-3D35-40AB-9567-3D6BB5781AD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9550D44-BDA1-4011-9A72-98B2DAD1150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E4EA3EA2-25E6-4915-9C91-231D744E414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957B1142-8174-414A-A9CD-8558665AD3D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40E6CB2-A38E-46D5-8360-D1204786FFA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A8248AC-F2BC-4C02-9E66-6913F2BA701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2AE74E53-6EA0-410A-AC29-5CA093DAB42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DF37D4D2-DB6A-4C19-B767-213711132BE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11FFD13E-195A-4510-A1BC-374D1C94FED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4AAFEF5-0BF8-4B8A-89A8-DC6750617E6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E8AC9DEC-132C-41B6-8E7F-F7BBCD94548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ED2C4BB-6F11-4EBF-978D-D974698F8E2F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28FC73EF-F379-4857-8B5F-B8EF41DAE81E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6E507A0A-A994-4941-8FF1-0FFE796F6DF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C6DEEF0-DAA8-4AA6-A435-2AD53AB28D1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1EA79D0A-ECAC-4EDD-B3CB-EF42D01675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E1F1A4E-ABFF-4D82-AF56-EF18FC3EBC5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DC9A33F-6CB7-404E-A255-2BDD414CD312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4013A0F1-D4F9-4A30-80C1-CC658D0164C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16E47ABE-8BA3-4760-B32E-9C65C17758E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B352282-04A6-47F2-9B0A-C782D4F851B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01BDC5E-903B-473B-8500-5CA21346397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26A15A9A-23B4-4DFF-866C-10CBF89F7D5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9520CA6E-88EA-4C32-B24F-6B5A3ED9662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C00059F-5C93-4C7F-A90D-8992511CAF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97C499C6-487F-4CBB-8F73-151BD0C32B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16F6CA01-8A43-4C6D-A858-52E5B72D03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4EE305B-504E-4D07-BF48-D520777550A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C9983F7-6105-4E13-9599-EF3514B6C7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8CC48918-E8F5-4290-9D18-0837E7AF09A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0A1B2E63-60EF-4DA1-9FDC-7886084D302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BC70264D-DC69-4FDA-99E3-A02823D3ACE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F036D78-3F29-44FC-B94D-55EE24437DE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C51E71B7-8FA1-419D-9E5A-3D2C3D3FAD1A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F76BEA9-0706-46A6-8517-E3272779FB43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154A667-574C-4FD0-B7BF-44B2591BD8BD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73A17987-D504-4E8A-BCBB-5AADCF92E63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C549378E-2187-45D9-A0CB-FCFA14F52CE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828BB56-20D0-46F4-B9E8-BFD4ACBED13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B55F8D1A-8FD3-4C68-A56F-6B1E1E4160BE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67336F12-8718-42A9-A826-4CF223F4E813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04EE62AD-EE6C-4617-9C84-7F575E7646AF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BB248494-B98B-4B78-AC4D-8A80D7745089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B8CCBB5-2042-497A-BEB8-5F2E6178050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B7471813-BDC5-4FD0-9AF1-8BC0DF79AFC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7C69166-5F86-4FC2-827D-AF64045A2E6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4D9C23CB-C39F-441C-BB32-272F0E70FC8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6A7714D5-5458-48D9-992A-0F5CD1E24A2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650832D-A0F2-4E7B-AA80-F427F3DDD03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DC8B7B09-21AF-4263-A092-0F09DA3E480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08ECA229-C1B9-45C4-A030-367374C1A41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5872D658-B833-4689-8D9A-4682D6B5D92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FAD81C0-F6BD-4713-BA39-913EF8E9249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5D1ECA05-D23B-4A23-AF72-0FC89148DDC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0AB908C4-1AC1-40F0-A40D-ABC83916C96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0935B648-8D15-4372-A799-6CB4329FDB6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8C920C76-91B5-4F65-B020-29165166E43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A690AF50-80F9-4B3A-9801-4C11D0607CF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9E6A80D2-DA63-4D21-860D-3DC3E5DAB31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FE4B6EC-902C-4E33-BB07-E2ACC6DD7F0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CD157B79-71FA-433F-950D-DA27795A1D2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2AF5E9C-77C0-4B15-BF0F-BC49312E785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32A9DF55-E07D-4FC8-A735-CCC7317E835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EF1D18D7-777D-4040-82D8-DFA06EBB37D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9A30BEF6-E32B-49B6-886D-DD2B0FA0245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C418DE7-4BCA-47E1-8932-ABE66F421FE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6D4888F-0635-4A20-82EC-4A1A95D672C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CABBC5C-32C7-4346-9BCC-6D6F4A84D4C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3D9D532D-B777-4819-B25A-B452A26B59B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A47F48E-48BE-44D7-A5B8-6B2CB944018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15C8DB5E-7728-462D-9F18-21F02EE5C3F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06F481C2-4AE4-4163-8C76-4BDD33C8117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47503FBA-44A1-492C-8926-EB48465B96B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99421D2C-8C8F-4821-B73B-AFEA87BA29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8649515-9160-458F-B3AE-0B6ED9CA454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755AF35-5082-436F-8B75-1EA37CD250C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1E8D1971-3730-40A0-BD94-BDACC612B9B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F158FC1-61D3-45B3-89D7-7D41265C7EC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8919A6E5-1920-4491-BADB-24563D34993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1C85001-34F4-45BE-9A0A-A3F2AD30365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6633F68C-FEF8-45B3-9BDC-E45E718A3CB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19F85CC-531B-4134-9C2E-D551E135499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C9154A91-BBF8-4AF3-9C19-437CD5C121F0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46198FA6-3993-414F-8497-36572026E7D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7D27F99-E0AD-4ADB-BB1B-BAA6CB4AD31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B3B3DB4-0FA3-4DA7-A552-24CC1D4B027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8B723F03-8E9A-414F-9163-D22F9256418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14D22D48-FD93-435E-B0BE-0BBCD25A155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8770CDA-850E-4460-8D3E-D5853654413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938C00E-FDD9-48CD-89BD-5F6B539F433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4BFBA949-9EA0-4FB4-9441-83EB0500EF63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109BB9CC-020D-49D9-A9C8-153E9307D7B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1860EBA-C61F-4131-BDA9-C1AFDB88F9B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4E5D9D93-E314-4F58-9126-431E8339C8F6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2AE66CDA-9549-42CB-9514-F403A7EA740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340C765-71F3-4C27-8E43-1F2432E0E4A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A89239E4-128D-401D-A785-EA1B235C460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4FC91DF-ACD1-402E-835F-77369E802B2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E55F27F3-3DF7-4AB3-84E1-1FB95E28597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8CC5797D-2083-470A-9E5A-3E033119EA2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CF51F803-E979-449E-A8E5-43F81811EB0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4D5EA6B1-6221-4FF5-9EFB-84019CB5C08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871D16C5-A793-4058-B303-3B7E63FB3B0C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EEFEE884-A55C-4350-AAB3-8EF252342B0F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4D602AA6-D1B4-45D2-BC1C-00954FC6792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5B152D2E-31BD-4DA5-AF27-F8CD773167A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7AC293F-C553-4D69-ABCD-2F14C2DE4E8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719BFA3A-178C-4681-B858-7DE6AB68666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5761D5A6-BEB3-4809-9841-5655CD7F521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3C9EB7D-2C71-40F8-B482-9C7E3EEF03E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7C2A6987-B055-496D-9EC5-558008DA64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45BD55F8-3A04-442F-83D1-009FA8AF05F8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A7DA9525-A09E-4D06-9703-2211061A94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4E50D3AE-EABE-4912-BD25-6FEFDAFAE9D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D49FC6F4-7FDA-4AE8-9606-94C94B23E9D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50C2085A-82F9-4574-8A11-06FD33E918F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A9F90CFF-785D-41FA-B87E-807E6E2D0FC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6EF03F2-C9B3-479B-931D-7EC655A052B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1B81345A-8E3B-4161-85AA-6EEF22633DC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2DB1C57-21CF-4012-A3AA-4C949324673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358FE31D-3C19-4CB5-AC84-66BAD98F6E9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02CE1463-0AB2-47AF-8474-6A4E86E7B6F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C5CD8B53-579D-4419-935C-20B5301AD18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E52ACA3-FD5D-456E-8000-FC93232F0F5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5F731AFA-4456-419C-8AC0-E82E0024204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8FA15120-13A2-4936-9E2B-D0B12EB4265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ECD01884-5956-479D-90F6-FBCE44BDF9A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5E486BE0-1E47-4133-87B0-9371403F4D73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4BF1A2EC-B823-4264-BABC-8E1094F05ABF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3AC78D6B-BA44-4689-AAB1-5278C3FA4D2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8BE502C-6881-49B0-B493-BCD59B874CA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BA7D891-2948-4DDB-9DA0-DFAC6140621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66220C8-5E8C-4667-9AAE-09CAC902986E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F1685FC9-B449-4B40-A548-9C2A2468EB5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B47BC305-F417-465A-81DD-4E62EEA216A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35B8F9A-1514-47D6-91E0-5DE0B184F02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796FFB49-7253-4E40-A23E-4EF4D5FA659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F224769E-5C7B-43E1-B854-DBD5614E573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C1BF77BA-C6AB-446A-9DE7-0D90110AD7D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D4DE3B88-C22E-4EE4-BFD7-69049BA249A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596716D3-B438-4E2F-9B8D-1696F564CC9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0FDCB1C6-6AB7-4B47-B36B-1F95A5305B9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D34818AB-6C27-488A-B976-64E4A519F56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E03F632-5109-42FF-B278-6E8CAE9B355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5F6C951E-0900-4658-9522-D47310C9EAC6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6D94729D-74FD-439B-961E-7BCFBACD92F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9F3C436F-699D-4A90-BF62-8108696DF1E1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54B0D6D-6E42-48D9-806E-2C41BF49927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61EC190-35EA-442A-A1A4-FDAB2DA6C453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9CD6926-1E0E-47B6-8DCF-87E1D0538B6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2B2B7B6-C976-448F-A352-E79D882207B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4E33A3E2-76B7-4ED7-99ED-5026C64BC31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C037DB4B-A6BC-46D8-9EB5-8FDD33C70E8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B0F66B41-79F0-4E83-8FA6-595D27AD504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28988C0D-F25E-4549-AA03-6DCC90EB507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4AC3CE98-B425-4072-8A30-AEAD404A177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F99F156F-B162-49FB-ADB9-337E6CB1FAD8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0C169F52-FADD-4EE9-BE18-AE0CB17D69F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F8F29034-6F5F-40AF-A402-044D165A663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71F0F9B-C3F1-41AB-8CB6-5A5835052A3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24949AA2-52DA-4700-91A6-FA040BEC0D7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D86729D1-B523-4999-BA7A-EA431263B5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F008D9B9-D2F3-4026-84E3-2C99F9CFFB2F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2E986A1D-C0EB-4117-9F14-5491B42F786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C2DC0CF8-9469-4210-9134-815801ABDEA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C6D7C65E-B063-41D7-BDE2-23A19ED571F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D72C8D4E-B46B-4D01-973F-5338566B173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F996326-D55A-4F95-9907-47EC9D5A788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744E1CA3-21F1-4A72-8641-49883313E34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A3C0CC00-4B9D-40F9-9AB8-2E0A368FA7D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C687E90-AF02-4D43-9A77-0D8FDBA819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6A204746-1F17-4BA0-A8D2-E6E07CB8B1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E6CA40BC-B1C6-4BF5-BB27-99D7F515C728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53BE5F5-B33C-4D58-B4FC-4B42ABBFEB5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635F55EB-6DC4-42E3-A531-FB5CB0DA8F9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53C9A0CD-0F78-4D7D-90C1-AEC6E8274BF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543276DD-778D-4114-B9AE-9C5B6E55181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D4E47AD7-A5EE-48C0-AB56-92633D0277C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BAC072FA-E9D9-4DFA-8CAC-DC4C4184709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4837337-9B37-49DA-8588-737BC40A651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D61E4D09-2C6D-48BE-A1A7-B4ADA553542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47ED9DDC-230E-4E06-91D5-B85517C3AD6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A137F155-6FBC-4371-8C5D-9B4F38B9C80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14A8EDF-C30E-47DA-BEFC-E27D559CF34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5DC1CC94-ECB5-4D58-B008-EC43D4F73D0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1C4D530F-6B75-4D65-B90F-726E16A345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820A6B48-932E-4FEA-87F3-B652A1BB6F1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2223948-D83B-4E2F-BA21-CCEB4EDFFD21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E5F182BD-B2E5-452A-B918-FED292583C57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5416C803-854D-4076-A532-29CF84EF4F91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13E9CDD1-CE0E-4032-9159-BDA377DF17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0BE7E5DF-D227-44C8-A9D9-462A43F6E7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CCDA3A6C-E2E4-4469-98C7-971082AAAD6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123B8F6-4F2D-4FC5-9DB3-81EB83D14EE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D15DC48C-55EC-4BD2-BE30-4DB8B936881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F226156-C304-409A-AC30-18D454EDA9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1FE6E2C4-C7EB-4861-B4A5-E2E366E54F4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90FAD5E0-856F-4370-A51E-EFE520EFD976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10FBF8F-69D0-4D30-A740-FA990150C5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E53D4FB8-E63A-41C8-AE23-8584AC07748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755DBBD8-3138-4F45-8B6A-8CF6D807956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E5C255FE-47DE-4743-A7AE-1CEBB518F77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1776504F-E58E-47CA-86B3-F09C2B2E483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743A8DE6-6D8D-407B-893F-832967274AA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FCAF52CE-2241-4E9D-8212-7F57F88BB277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0483EB14-B164-4927-9F92-2CCC02C1FACD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21780D3A-669F-4FF6-94D7-4E9E45C155CA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CABEEF8C-5E74-41DA-9F2C-B90004D6901F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762E8AE1-E86D-4A8A-B2C6-07C58E283273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2192DB31-3A90-446D-9351-AC486AD89420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E3F56214-439C-47C7-B2F8-6F88BCFD9BE9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0B98447A-623F-4D06-A139-2A0B5D1D87DE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708C9149-8080-4537-993D-CD6918867398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C34A558-887E-4FFA-AF7A-F86E06C6997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0517014-1FB1-458C-97B9-04BEB2FED77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272D0ABD-06A8-4E35-8D39-7639BC98712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EB8C6CE6-FCBD-4BF5-8CD8-2F737694844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BDF3882-4650-46A2-9685-6F43CE81BB1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99C1599C-7D44-4087-9515-7387EC45BAE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5144991-6A4E-4B71-B0D3-A7540FA0F6E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2CE0B1AC-1925-4DF8-8D8F-663A24E82AD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3FA7175-1BFD-4CE3-AA11-42253EC1979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7E756ACB-04E3-43DC-805A-D3A9DB8D103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D19F3B01-A17F-44CE-A7BF-389B51272A4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6BBBF62E-385C-4991-B36C-C42F6383643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0B0672A8-4ABB-4E41-9DD6-81B7CEBDB35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00A7EED-EE1F-48BE-BC26-A16A6C0CBBE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88CC600-4083-4DCD-BDD0-DF42FE0CD00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5739FFF-ACA3-4DA2-8376-CAF68285099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CB727E7D-1B8F-4253-BB09-ECB989B59E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9EF56A52-C503-47F3-95F9-F9AE9A3140F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14801051-6414-4133-A671-AF63B974C0D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F2F6D5D1-E4ED-42C4-98FF-0D5BABE0F91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BBF98136-CF76-46D0-ABC8-3EB1FFDF413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8251C5F-108F-4854-A033-861F4CC85D7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879A3F7C-200C-424C-A502-62B2AACC94C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FB78E9B-54D8-43D1-9AD8-81870213981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F8098C1F-6B5A-485C-BBB1-6E8BF3B8BE6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BBB29CA0-7095-4650-AFF1-21140057B9E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6AB5E36-0F54-4EF2-8549-FF03BBDEDCE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08E1E062-CA73-478D-B45F-16762684158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3A26CBA-D5D4-40B3-9259-57A9224A244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5D43A9AF-CA21-4EB4-8A53-DEEE47F4DCB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44D0215-6D56-4E5F-96DC-BA836CB124B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39E4D4BD-4339-43AE-9E38-D1D66B0FA60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03F9EF7D-8172-4313-B8B2-D252C8B9759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57DC62C8-DECD-4A54-930C-DB6B1055BC8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B549BF7-949D-4131-BB41-31A8A1F49B5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851D12DA-B4AC-48EB-B6F7-3885EAA26E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1A4BEB3-AE87-4B03-BEB6-21F0FC9E309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2577EE64-DA61-44E1-9FB9-86B8DB4F38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1FFB126-1A41-4FC6-89C0-97397437043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363EDDE-2BD0-49A9-9C90-6FA8B18C5E2C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3626D1BC-895E-4C7B-B5C5-E801642D19C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374633A0-8E42-4600-9D5D-B6009B64FA0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7AE3C81C-9182-4615-B274-377787D3F4E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7968A1B0-F609-4C0B-861B-BC2D3B387ED6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4D8765C-451C-406F-B1D8-1FEC97BA966B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40C8AF8B-91AB-4FD7-9C5B-C181F589B4F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6BA890D6-8F5A-4B6C-96E4-441BC1A2F9E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DFC8B5A-80BB-478D-8B6D-30BD7586C394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50028032-E785-4521-B002-DF2927F3AB0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7AC1F0EA-4D7C-40E8-9E0A-003569D6DE9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336E4234-3DD6-4F72-83FD-235AA8DA74C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CDCF069-4B7B-4407-8242-64D257434432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492F7B70-5A72-4C69-BABE-B5868003D30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AC118ABE-0031-4EAD-8E54-05A483418E0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AECC2902-EBB7-42B7-8E64-BE6D529549E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135170C1-EC3A-41E4-8DD9-AF71D88BDA3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6F298B40-3D10-465D-9850-F4A8C7DD1EA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7E718AFD-91A4-4D90-BA89-F5385F0FCDB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62B9FC05-47DB-46D7-810E-E83C9D5BCAA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DC0D67F-21BC-42D9-965D-4E35BCE774F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313868CE-D6F3-4483-80B2-A1889A2720B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395A9E28-D2B6-48A8-B4E3-66D074E5143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81BF1E8A-6F38-41A1-B76E-1CDCFE0C203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4A2BC74C-46E5-410C-9EDC-D0A0E8AE8B1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6F098E8-31FF-4573-982B-D85ACFA55E2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41D09181-ECE5-4CE9-A8B9-6A7A20A8F0A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46753687-52D7-42FC-9640-C2FA5092E86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8640397-D9A5-4773-AF89-6E9F9DB879D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9F869F4-E829-42AA-AFB4-AA385FE9B1A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D9F272D8-A622-4BF2-BADF-1C9B10ECB59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4376B37-66E4-48BC-A602-6DBE7965B7B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128AD392-63E7-42B4-9713-9CCC2ADE45E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8B4936DE-DCCD-4276-BE9C-DE681B8FFFC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FFAF3EB9-0CC5-44F7-A14E-3B30DDD9D0C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12BF046B-7E7A-4E4E-A4B7-EB7D946B507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57075203-CA1A-4D6F-B709-7F055763FA5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07C685B-B8B6-4C87-918A-39A50206177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966F75B9-9A62-42C5-A4D1-1D4478D4E4A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CE7CD2CA-6466-41AE-A4F6-C8B3EFCD79D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F64A20D8-ABF5-400C-86E5-C2F48D636EA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495E67F2-9D8F-444E-B090-B3F2AF60977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1C417CE3-7839-49CB-9772-8F457A50AC2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E5F584C8-FF7F-425F-8ED5-63CC4DEEB97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D77C76B-9D87-4D3A-98B8-48AC02C3518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854F7159-BF3C-49CB-BED1-E6935331498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0E0D7C35-2FA5-4186-9A33-22EF0517294F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CC8329B7-3E36-493C-8276-8AAAC9D1F22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E4F3EAE1-61D8-483D-8738-47FA676B65F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09DA9E13-12EC-4A6A-832D-BE03351BE57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8050A80-057C-4C2E-969F-78EA7B5C0927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DC547873-485C-48A5-866F-2D1719F15A4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584B184A-1CB1-4014-8440-1854A57FB5B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60F88457-67E7-4B95-9E6C-4E7473363CA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36A16FBF-FCBE-4FA7-AA02-3E44DA44160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6582B2D-17FD-4324-BD5A-BAE5048CD3B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164759DE-000C-46D8-A441-E28798A716D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D09E326B-81C3-46E0-9981-3A364AACA75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479874CA-C696-4193-9C51-8B8026FF145C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D011F233-392E-4645-AE05-1050D03AA11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C2D4CDA-912C-42A7-8905-94D7B352614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4C9D458-7C45-4AF5-8D8C-440784CCB0D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9F75FE8-F703-4461-AB9E-EF4C2A02756A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DDB4950D-9893-43F4-B8E4-17A914549CD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9A248A42-0C00-44A5-B647-C957F6893F1B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9734E3C0-AABF-4C49-BD4D-B3F27F519BE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CA3DF7D9-B0EA-4C22-A5D5-6FEF2666B855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3EEE3C2A-E94C-4AFE-99E7-E2C10DD8231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E07503E-755D-4694-87DD-95DF2912D41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F036859-10B7-41B2-B349-5FA054C558A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8B1125ED-7F2A-42F8-B704-763A383513D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0F778B46-C1E4-4548-9DA6-7AD3E2530AC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A11A5FB-36C9-4958-B479-5D0F60D05D3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F5C4B69-FD45-453D-82FE-ACAD0A6F774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B3DE748E-1DDC-476D-AE04-AFFBEBACE277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32EB07F7-00A3-41B3-971F-F1EFAA0A6A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E8C86DD-AD5A-4611-9054-2C08656ACD5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F407D7CB-DD0F-4F50-8AF6-020D842D0EB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A2CC48E8-B8EF-4C41-A5A9-7E4E24A257B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DA5C60D1-5D0A-4F06-840F-7C5E3CDABD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5485E19-CC9A-4404-90AF-7C9B48C13DDE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F4F8F9E3-5AE5-479C-8984-AD5EC28145A5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19B017A8-23C0-4C5B-9702-B368B0E05A4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6920C089-AD9C-42A8-B2BF-6AF4C359C33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92A850BC-1321-4478-A607-30378DACA49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C7ABD346-8F8D-44E6-8783-FAF33EE5CA0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DC6A362-AA02-47AF-B9FE-4528FC44767C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06B239F-A512-41B8-AD38-7E928623BB0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FED0298-FFBC-4557-A041-F6FC376A567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0F35FAB6-7302-4FA4-817F-2B13E6EFDE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04D0B43-413F-4FDE-B0E4-692A72E4442E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BF925C7E-A22F-4DAC-8C5C-CF967D7D5497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39EA941F-5EDC-4283-97D4-CBD8B620BC2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235E6E2A-95C1-4410-8A68-D09CF9BA2DE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B63C7335-17E1-41C6-A906-E2F3871AAD4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9A35C8C-AA1F-481C-8794-EBBDF528C7E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BDF66825-22CF-476B-A1A2-E64AAD74368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D831FAE1-1538-4F88-A188-4629B83857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6B1272E-0E8B-4059-B521-D38FA5766B9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1257F853-759B-4455-9B36-D860DD92F55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E444785-F1CE-4472-BE9F-569920D954E2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88B4334-9F8E-44E3-8527-9FD9A66451F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573B7966-23F7-4FBA-BEE8-0BD1EE23B5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9F9976BD-8A63-487D-B647-CBD672083AC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7DD27B8-E1A2-41A7-8E1B-9CF4DB0D94E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7FB13251-CA91-41D8-BB7D-404D23A1F62A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BCC19475-A626-4897-B235-8774EF0FFF19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2F4B8191-A529-4088-A8C5-BB5E20B158E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EB1DDE12-7589-4411-B384-4F1AA32594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E07BA03-EBD1-487A-960A-A731815225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2ED2A175-9D30-4BC7-A0CB-E3ADFD8AFD2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DD3B7731-E7DA-4B20-AE02-7BB143251A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58A1886F-1B23-4D5B-9F66-4CDFCCC5DC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24FB73F1-C527-474B-AE4F-D7E7AB16E5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952D38CE-85A3-4132-99B9-761B47D07C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57F53E51-9794-4661-868C-7068C6A0CC0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605E565C-6A20-423F-A56C-56752091C4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6F87012-943E-403B-B90B-1A36C9F4317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05366480-4500-4B11-9F08-9C82F180C2C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A23F483-5FCD-4070-B032-EE402EE5CD7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1DF2C1CB-22B9-41E7-B668-3CCDE28FB28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540836E-0B12-4E2F-8BF1-6636EF9142F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455E86F8-836E-489F-B7C2-968D4FFCCEF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D2D1CB07-3BBA-4635-929D-9365801FAB8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5F99E5C-D7B8-43BC-91A3-3AF81A68F51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CB7CCF57-A4D1-4EE9-82E8-221D068F2BF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5C92A0C6-8EFA-49E1-B6F2-85E64FD2174D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AA489073-CE4B-4991-AC46-19EECCDBA2FA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25F534B-192D-4C3C-AC63-F4B99336908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18CBE8A6-331B-42C8-B682-0DFA8594112E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CFAF3F2-82EB-4884-9E0C-2CDB4838949B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8FC424D1-3BE4-48AF-AEE9-8DEA5436DC2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97C75C6C-2B49-438C-8E67-F27435E3FFF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D6B0E11A-C9CA-41CB-A1B3-8F87EF174F6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16A031AD-A112-419A-A973-FEADD199D94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D8C6FB1-54E3-4595-8AEF-2CF5AA94B04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CFA1EE82-8D67-43F4-ABC7-18BF01F0B10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4628359D-DDC2-4747-8698-AA91316A983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83DE834E-F23B-40C6-BE15-DFF140AD17D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30B70CF0-6C11-43CB-847D-68B319681E4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B966D1A-0D84-46FE-BE39-3855F60FDB2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B7309808-9940-4C99-8386-CF84A4F7ED4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F8DBE132-8F97-478F-8AA1-83885CCA0CC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77A2F5F1-1F7F-4C53-A874-ACD2F9FB88A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93396899-8F21-483C-A5CA-425FAD3E48E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6F5A8008-E5F3-44A1-8622-ED266C828EC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8E10EBB-939B-487B-AEF6-C299D08EF7F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24752EF5-5DA3-44B0-B878-C7BF28F2ED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6592ED8-7708-4F06-BC72-C7CE7E49AB9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405A854B-F2FB-4C8E-9E3A-893638B51E3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69A20852-058B-49E7-8E12-B5C3DC1C776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5606F26-EF5D-4F83-B146-3D08BE20DF6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B03A845C-E38D-42AC-B462-36607B3662E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7A07062C-674E-4DAA-B56C-934A1C99F46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03AC2797-4833-4D5D-8DCA-F7B2AA23EDE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0343DAD9-435C-4D8B-B07C-5EF53AF624D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99924D4-5E3B-42C9-B30D-96E3B8B4D51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21342243-4F90-4D32-B79D-9541F73A431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D1E65CF-96A9-45EC-88A9-51E610D7315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A28DCD5D-4213-43A5-B4F3-90E6EE2764A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97B3A8F8-FFCF-4421-BA0C-F5D41FE5053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AC3BC6D5-6DE6-4DB3-BDAA-7E6DD5F55F3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7675BE4A-50D8-4DC3-9188-A7E23AACC09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5C3B4F6-5811-41B0-A539-AFC0CA977C3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B03F24B2-15FF-494F-A312-2A5FA3C38D3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B9E2C47-9A20-4F04-97AD-F6133C55746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C53FAC6-3FB9-4F30-8BD0-A964860BB4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D8663CE5-F600-4D8B-89A4-D0DEBEFECB15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12707CD1-CBBC-41CB-8F80-0F450A923EF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32216B76-5F94-4C02-82C6-74815D71005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BA080FD-ADA6-4BED-BAFA-B2EAC1BDB939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1C3BBFB-7327-46CE-97A8-6685FD01C71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B4B9B417-5A2D-42E6-81C6-7F554E9DF54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A38950C9-5A1F-4C60-9067-733B50FD329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C2F076C5-2ACB-4DB2-8221-378447358AB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A831436A-65C6-4CDF-B913-61361CF38D80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8ADB0AAA-4C2B-4B59-9059-E6B5E33057F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F081D874-7B43-43E6-81EA-CC9DFBEC2E8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BD6A904-7B8C-4A6E-9130-4E44C8E5C787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70EF8299-605E-4931-B479-3BCB305F9F2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DD4ECE6-F99E-4860-92AE-93FAA4827FA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2C76CAC0-97C4-49D2-B008-9A2916C26612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C6971B8-51FB-4E54-8560-95E4F383BED1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1584EF15-94D1-422D-AEBF-37AEC0A2F76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0B3E68D-AD3B-4912-9878-B16E0992A7F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77F9C629-0B4B-4252-B156-821394B347A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8E7F95F-17A5-4A85-B232-CE3CC094600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97785D5-5E25-4863-A33C-7EF98FBC256E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F2C59A95-05C1-4766-9529-EA495966C68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2287A706-04A5-4111-9E46-93DB15A791E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56C7F49F-1604-4C97-BCD0-23E8869C3140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DE41E915-7AB4-43F0-B1EF-7D3625907C99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7FB8ABC-8040-41D2-9CA1-55EB86E89BC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CEE124AC-C173-4DA3-9B95-343B55462C5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35903803-C8DC-4D96-AFCE-6DD626455D0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F1E252DB-6FB5-4074-96EF-C9D2D89CF70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F64E02E2-F944-4C6D-9ECF-406738C23AD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494BEFA-4CED-4992-AA94-AC4BD1AB827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C58FF0C1-3D9A-4670-9C5A-8B605E7E53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0012E32F-D8CD-4D46-A6B8-EF07F862831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6D70506-9052-4FB2-80B3-868C11B2E60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91A627E5-8FB3-4587-8102-49FE2FB991D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6547CBB-A267-4F6D-8E13-122ABF4AE64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D374AFC3-983D-4246-9D12-09DB197676A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BF661069-53E8-4091-8950-770901486C8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FA1584D-A525-4CA6-8E4D-E222617E73C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E6356AEB-B1BC-4AA9-9304-1E933CDC2FA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EF73CDDC-162B-40C7-ACB1-B2C6C93C304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8993C7C3-45FB-4147-B701-0C3F6DC09B8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1CB31129-1D57-41C7-B393-68570D72D19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5C6F7252-E02C-482F-AA4C-B600292BB9E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EF248DAB-DA48-499B-ABD0-A14FE4050D9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62DE10D3-7C69-446D-833D-EA5E2698070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5546992E-183C-4A3F-AB49-CBFBD3CB969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C0FC810-5185-4A67-9332-3F6A44F9DAA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9DD238D8-1BAB-4706-8346-41C04C9F4616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381ACDD-51A5-4BF9-846B-AADD5E3553DC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DA621FB-7479-47DC-BE23-10BDF2DC4A4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5E4FE3A9-6E73-4FEF-A6E9-92637977A7D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64CAFD0-171B-42C9-8549-5CDBF7A67AD6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032654B0-9B3E-4B28-811A-07424EEDB6C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29195072-0E30-4C63-B74F-C0998BA0E88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FE3554B1-E706-40A0-ACB3-D928FD25010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0E7800A4-AFB0-4475-B64F-A0958CED055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CD5060E-A8A3-43F0-B072-94FBD0BD0E2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0F522602-E50E-4271-9A67-5D27177E456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55B909EF-2D32-4BE0-B3CA-085C275D626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E9EB9CB9-3E41-4278-B4EE-A71E1840F08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FCA27856-37FF-4290-9769-856DDF906110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04E8942-C12A-4C5A-A3AC-C2811D1E965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D05E902-AFD9-4078-B568-BADDDF6A70A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8785F7D8-EF4C-424C-883B-C0E82467CA9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03BB482E-86E2-4FE6-97FC-812154C6E9B0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839F7C3-BF78-405E-AC39-D3333A8C979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44A301E6-B22A-4793-9039-16B67D10320A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0303B82C-C48E-4636-B87D-070473BB322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3101A387-B5DC-4460-91B2-2E743C2EDC1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4C273D3C-599B-4A6E-9E52-0A1E1B4F413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433EE2D7-F7A5-48FA-9899-D5E2E73CA44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95182574-14B9-4DCB-876F-51A3F487DF2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95BFB7A-5632-4D48-A240-CD400B26A75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08D67A27-6A16-4C7F-89B3-DFF453563FA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075E39A-36A5-4532-B257-E065F9FA510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D578C6D8-978D-4567-AFC6-8E398094891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16E831C-4313-48F2-B1DF-08111B448F22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54A1983-49AC-43F5-BF55-EF60CDD96B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EE741781-74C6-444B-8ADF-5C62AD148D3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3EB5E88C-437B-4F08-A30B-BE5BDC1991F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A6CACE2-4ED0-46A6-B26B-1F495A2014A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17CC091-856E-44B3-9BDE-9F20C22A4B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676EEF52-9C94-4483-A238-D7350B618C8F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2AF74E7C-F1B8-4F18-B81B-125649DE61C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A73B4FB-6314-49EA-8E6E-0FAE547B1A49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4B1C8D6-BF15-494A-8C46-173113287DD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5A7BC795-5EC4-40AF-B12C-FA3AE3B05C98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12BDF6F-29AD-4F38-81E8-10E004E51E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81C630D-4420-4702-8F64-456E20C4B1EB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EB652480-6D2D-4CC7-BDE7-45C3EFC6777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1B09571-C38E-4D50-A931-4047EE9F1F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C76BC7B0-21C2-41D3-A75C-B07C647005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9AB781DF-3BA9-4260-B896-E59C59ED2CD9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E3012A6-E624-4988-952C-09683934CE1F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F7F2C4D6-ACE8-461B-8C90-33C3B19DF2C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5157671-88E2-4F88-8DF7-B144985159B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EAD8CCFA-77CD-4F80-ABBE-87C388A1398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8BDA0EDC-EECE-455C-850A-526F5858542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64E37608-6B0C-4803-A1AF-F43B8B6DE7A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B9B87970-0DC8-4D0E-906A-73DCA47055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509ECFE-4F1F-43F4-B55D-9D7A7F0C28F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FA730839-56C1-48AF-8123-923D8C8344BB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7D8AAE5F-5781-4060-8193-4AE8EB63E078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CBA8DD3-9275-47A2-A37D-0D3BC00F212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B5FF946-27CC-4F9C-AA45-9105ED1FE93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AAFCDD07-BB86-4E08-8FCD-40B36CF60E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BBE844A3-8AC2-46B4-B2B4-952B8C4D524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6ECBE0DC-20C0-4CAF-8BEF-8E2D024DC878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D6B8D43B-5FE1-4A52-9B34-BE7BEA2A65BA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DA1224FE-4FF7-42B5-A31C-61A3FDA1E613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73912D96-1DAB-4466-82B9-43F5B3DB83A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3C6C672E-7AA9-4FF8-9CC6-682B2B7CE99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55CFC12-84EF-49D8-9593-86FD3716C4F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00FD25C5-7CEB-4E70-84CC-C4604A19E48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9B94DAEF-82F5-4E1F-8A34-DECD60782D2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62D25878-04EE-48D9-B8C1-417B4856AE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E2A2FE09-8B31-4362-8185-678C901FDF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39302D13-4B53-4B53-A7D5-212986CAFB0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7FD4BACC-BBCD-4F4F-8690-2C72C33BC7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52B06AFA-4E59-440D-BDE0-3C45E3EBEE9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6C765874-5DAE-4C2C-8C03-3079029294E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70A96D7E-636B-4867-B11A-3AB2509E3CD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068759D9-085D-46F9-85C8-952A3A02FDE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8CC2FC18-3718-44EB-993A-0FF3EB714B2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3039078-0868-4A19-A625-0399ED9B1620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7044EE8A-994A-4F7F-848A-425CB9A1067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54B0ED21-6454-4389-943F-A3338D2E8F5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3326EDD-DF50-4428-91C1-9EAADC68B92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F9024FB-9DC4-419A-9CAE-6FB8B8563898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D5284BF-7317-4EE9-9671-A958D9842DD9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EDE791C-167F-4DBA-91AD-942149C3A6B1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C7B67148-6438-4461-95B1-06362B070D61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B6F65BF-85E2-43DC-8ED2-9F14D8AB59A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7318778B-BF1D-49C6-B39D-154DB2B43D2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87151F15-2D6F-4B20-B524-5489E001155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7E6681F-F93D-4A2A-82D3-88CD5F5DDEE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48629F41-12F6-4C75-B8C7-40B1F631A77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2FAA6E9B-F519-4F01-9564-470DAB2182F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90FDBCAF-662E-4533-A4E6-828C099A510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DEDA704-4CE5-404E-A883-EC714C0A7DC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B38FE1BF-B12F-4EA0-9C64-3D650520D28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50C24866-E9D7-4339-93F3-D4C39806DE3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33BD14E-9383-4862-A6A2-B6C16432BA4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34C9380-4ED5-42A6-BFB4-C211BFF757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D41C393-AE29-4238-980B-47EABB6F6C2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C4D34633-F89F-405E-A1DB-9BFDCE4EB6C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69ACDA05-3085-4300-AED5-777B84F67F7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2133E254-A3D8-428E-8F32-272286AAFBA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3D806DAD-83B8-473D-8340-6A80DFBD5D2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A8A0537-A5DF-477C-AFBF-AB0AFF04508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B4D53D2B-2527-48FE-B0EA-6AE26A145A9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4831E36-5680-4237-AC5E-B99A32B5A56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B492C29A-9DC9-4AEF-8C8F-7B3940E5202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96E5C841-0BC7-4BAD-9452-480E264A6CC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75523FFF-158F-4444-BB4C-EC44A5EE8F8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78FD277-319C-4C20-804A-25DB855B9B4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A2CDFC4D-5E17-440C-ABFE-0BA7296AF2E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51665861-A15F-4B90-A824-9AF2765E6F9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CAD587D6-F7E8-40F3-8D07-749D093AA00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A8177294-6D8C-4AB0-8BB2-1F248BF1FAF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520E3536-4B5C-49D0-9AEE-99EB004F98E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46A00179-677A-4E4F-9DFE-5991DC847FD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CDEFB3B9-13C4-4479-AF00-C1489A3303C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6A1C481-6ED5-438D-B7EB-01F63D916F3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5D824DE-8CE5-4FD7-8FA4-BC458ADB669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3ED28A8-1C22-4175-98AC-AC8C706F534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9F5B805-AD63-446B-B2D4-0AB4C8C320E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EF030CD5-22D3-48E0-ACD8-E10AAFA0A65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2E946EE1-C9B4-4C6C-A733-5E925FC90D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9872E74F-B914-40C4-B239-81713BC7FD58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F087CA48-6EDD-48A6-85B5-37806D4E74A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2B78A41-062A-4BAF-A72E-386D9B6DCAB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2E72F601-21A2-4E90-B917-260591D88138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B17C795-B995-48D5-A226-F7D81E7870A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C26C6CDB-B74E-4F48-B158-E3776A3C100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ADE023CA-3864-4982-A00F-2186D0E9A18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95485F6A-CE0E-4BE6-BC9F-7C2EEC0D9935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8B2DAE25-8848-4D1D-8AFB-1DE2A2FB7A1B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726EA67D-649B-4872-ABE8-BF168CA2A77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683317E-CA4F-4D8B-B257-12C2522FC95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47B65D28-C807-4154-B3C0-A5145A68CB3E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EBDC8E5-1F2B-478C-8AA4-6FD33D1AC91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C18E5966-0C4E-40F7-B5E5-D7B1DC3CBF9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1B1EA575-B01F-4ACE-83EC-103CF140FC7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D4581E46-4354-4A46-828F-AC45484BB3C5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319E3AC3-26BD-42EF-84E6-21E9C51AEE9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DF1DAE16-BE20-46A4-8396-D29B4F06685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06CB8F54-ECF9-4723-8AE8-2633085A5D4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FB335949-1D42-4DD5-82FF-6832DF4638A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21DA4EB-19E3-4A1D-9CFF-841A1081F8D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E689EE98-A190-4432-B026-E4C627D2078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A496E6D-477E-4C78-A21D-0C03A648484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1F566A0-4CDC-4025-974E-7B26A4B113E6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E5A8D69B-07C4-4E2C-8366-4714B7D31A84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D24FFAA-BEB6-44B1-915B-B45EC6CD9FC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2D4313C-ED64-4E42-A36A-0A923D35AE8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4242CB75-D380-4F52-9CA8-BEFF19008A8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8D56AACE-7BBC-42CE-B35F-44E82245CA0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03D3CA95-80BD-4F8C-9AD3-ACA313DEB97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F2BB94FF-2ABE-427C-8338-D1EA1395D52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D7D82AB3-E804-4CC5-84D4-21A9CA85DC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9C359FB6-C7A5-4022-9C3E-6556AF874A1B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78D5712-610C-4304-A3AE-53B3889F299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6DD47BF-6EE3-47DD-8EEA-67F9FDCAF3F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8068F9E-6510-4D3F-9EE2-77101598499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B96F1DA5-8BD2-4D74-91EB-E7274DC9B00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0F703FD-E421-4ED4-8CDB-5C9CF1C67BE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15B209B2-8903-4BFF-9A8E-4012C5A90E5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49866E44-876A-4F5E-B9CE-017FDE09896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2B4D0C3D-EFFB-4861-880F-CDF9E0789B0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C06E41A-049C-4468-878D-5D0738ACFE0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EA1EF31-F543-479A-883B-B71B4EE433C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ED78550-DD2B-4483-AF93-237C1AD158E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BD6D0A5E-372F-40D9-8D78-8BF2E3BFC5F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95D93B3D-DDD0-46CE-BF94-36DE1B1D9AF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CA1A47C5-39CE-4B35-973A-BB6C56592FA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E77BD1BC-54A0-43E2-86E1-C4795E2F976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B3DE093E-44B2-4E61-AF2A-A93F53B7A5D3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94E6ACFF-871E-4D5D-951A-43D7D747E791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C43AFC23-C320-46EA-B258-237B14F3C1C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CE2EBB00-9A99-4018-ABB3-BE3D0BBC30C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C21565B-EB7F-45F7-9385-840308DFAD0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B3AED784-E5A8-477F-A975-F2010EC907C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88FFC71A-C256-4A3A-B62C-ADF5C36874B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924C1009-6A29-4F72-80C3-027D7F348A8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AF75F34F-B76A-49B6-9830-F42FD921FD9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F59032EE-7D58-47E6-9E11-05832AB6897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336B4457-7962-47A2-8BD7-0291278266C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D422E87B-5D04-4698-B3CE-48B11C520DA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F4517B16-C314-4182-9082-7A9D134B6A3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DC7737B5-C4D0-42A8-AC04-29E5112E15F2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BE16DF95-8FC9-4C98-BC80-F939BA518E7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0348245F-8922-4FA5-A8E9-9DE4E73942A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69AB7B3F-24BE-45CC-9FD3-8EC08936CDB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A0BF6EA4-9609-4F31-9AA5-44D678C3FCC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7C5E4843-E07C-49D9-854D-9116B8F9E59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3811964-2B3E-4A33-A2B9-A4BE2981ADA8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FC798EB-D5C9-4A37-880C-DBEA43A6D58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972E705E-9692-4D21-BE71-EE3A0B6C14EA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7361F7CE-5853-4B90-9F13-380DB388D07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F4855BE-17DD-4A6B-9F55-1BE29693126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5DDB5050-BE6A-431C-AAFE-C877B518D69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AEFB5F14-377A-490F-AFC2-E75B0FF791D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206FA00-845E-4BCC-BA4C-0B49D0326B4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60E83A2-9189-4FCF-9ED9-11934E8F1D2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71F5B999-4378-4153-A9D6-6CCC7B15AE7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8F00952-124B-4A13-9914-C9E9A583A3C2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4A73EAD-68FF-4E25-91C4-1EB7C8B1900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A8C59DB-0AF2-4B46-A701-59CE2B40177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DFAAE033-5785-455D-9832-DD678A33D1A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B87E5537-9E2C-4A65-89A9-B5FCB2A061E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982A7CBD-AC37-46DC-A2C5-85F139DA244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7E2D989-5929-4E93-8366-2C348DD4815A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D4A050E3-EE85-4521-B338-8A7EE8576172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57B4A7B7-C782-4A91-8097-F2D793EC977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6317F47C-FFA4-43EC-9824-79C98647F96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6C3D0883-AAA8-4B6A-8388-EE43CAAFB166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0B3128F7-3FCC-4BE0-84C6-EF1E38EA10B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096E1FB4-BD6A-4B2F-BD7A-444E83F1CB2E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C61D177-9FFD-44E9-8196-6FAD24ACAE0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5584FF6C-1FFE-4344-A4D4-E33D329EE6D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CF0D7AE-FA15-4CB2-A660-1D32192CDA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49FCAD4B-78BF-426B-9CDC-CEC07A61F62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6F5159CD-1273-4C4D-83B6-92E7C9B6FB41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E62E71CD-A7A6-45CB-9BE7-AF3F070C58D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CF7ED767-B94F-4557-B740-C402AE64E6A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8A38D48-E855-421B-B1FD-1B44CD547FC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E744899-5A9C-48A2-B788-1F5EF7BE2A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9EA0E2A-046B-49E1-B7E4-8E14C4CA54C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090C4FA8-BF2B-44D3-84FA-CD3D6BD192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2438D1D9-91CD-4378-ABAE-36376B1B325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F66B0BB5-45D3-4E0C-8691-80539B2ED49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35B34212-FF61-41D3-B14C-DF339451849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11FB640E-0ED1-4F62-9C49-2746C58186A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E270BD5E-0522-4F26-8C52-A98BAC81D2F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A7E48C6-8EB3-40A6-A1E3-B2AFC40199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960A3E4D-98A9-4528-990D-47564BA2FA1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9A5BDF4B-E09B-410C-BD15-671259D8CF9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9FF2B84-0B55-4811-BD9A-D4D902A4DD65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48BC3091-ED31-4FA3-B180-367138C66371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A393073F-6A76-4EA7-8BE0-FE70AAD711F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8E671ED8-FB21-4935-BF8A-912B730573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DE3CCB1-477F-47A9-834D-FA57E741FD0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9B8B9CA5-0389-4580-B1DC-2F7811B5B4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D37B10FF-C05D-4EF2-80CD-8F5D67131D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CFD0A902-7EEB-48AC-B4B0-B7ED64380D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E8FB623C-D15E-4492-9084-8351A24876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E10D88A0-6502-4189-8729-307D74390CB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0A3F9C34-87D9-42D3-A4B6-3696182EC5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A7B1D6AD-0D9E-4201-9AF6-2E3B4F51D21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10B493B-E5C0-484D-83FA-2BCBB2113C1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8C8563B-1020-4B63-92C4-AC06C8D354E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EBEB2CE-A6DB-4955-B1A3-62641F15CAB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38ACDE5-F7C7-4735-A16D-AF468B3BB16F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A99A70CE-0A31-427D-95A5-2A96A2D8B5B8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428908FF-9A08-4237-B4C5-1E70D9BCD014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17828505-49F4-4BC1-ADE7-9214BCF07A95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F2E05B2F-40F7-47FA-8C1E-4C9FCA2DBEE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BF2681E-E119-4AC7-8483-9AEBA90C262F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4FF9921-5FF8-45B3-A561-88A876C2D06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24B582B-D74C-4B5F-822F-F906D2929644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1FBF8A9-AD65-4199-AD58-F5116B8D1A5C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D4DECED5-0352-4846-AD0F-69A3C337DF39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E273C96A-C283-45BA-B8DF-9F8585446FD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E700CFAD-D366-4269-91B8-CFE79B3A71E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8B37CD0-2C98-4ACA-8C96-4571B1291BF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C7F66DD-B48F-4802-B1FF-B41B1A5CB5C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F10D0E7-1A79-4141-9768-203F4F15784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E17A632-CA2E-4A52-A442-A7AF0B65CA6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A5C69D17-731F-4159-AEFD-D5539012624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2D89216B-49E0-47C5-A72B-8BB07349C7B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A0721D9-AC95-4B22-A1B8-1CAA930ECDC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6CE7505-9F33-4924-8DF2-6654930B1C5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3E0000F5-922C-4112-B73C-E71AF3F5A96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4CDC7E1A-3735-485F-8F65-D8013810D44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9079F674-0C5F-4761-B590-DB971F1C9BF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B87E26D4-2411-4B0E-816C-194B7E2F067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39ED34D-A496-4CB9-BE1F-4D5B5868AD8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615C42C9-BAB6-4AEA-A0EF-ECEDB4F2334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FE305350-7FE3-49E0-A59D-3825FFA8D23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9C3F82FF-4FAF-4B4B-8A3C-CD2FD4C2677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AB021901-44BD-4A8C-9682-98C6CFE8F26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7FC9087-BF07-4783-B913-A54ED0B992D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8B5BD91-EA2A-497C-9C95-59DEFA75B0F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64579D28-B460-4D4D-AA89-337C8026ABB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C9B9D367-2E8F-4A7A-A492-BD9167A2B8B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C3EC3D64-AE3E-423B-911B-613D5FA159F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5C18C60E-8C2C-47AC-A3D0-13F2D9AFF9E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4E9F436-2BFA-44CE-87CF-D0C31173C10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B0E30091-3066-4119-93B8-5D5353A54C4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9B47EEA-5924-49FC-8859-EB8BC2D015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9B4EC931-C991-49C2-B259-49BC7111014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27023490-C6A6-4899-9F7D-88673E8992A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2A15496-59AF-4E91-A084-1B7C627E87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CB90065-EE46-49D1-A382-98336E66D07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062E3EB4-8562-45E3-BAF9-364D2B73F05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1FC152F5-8C88-4B0B-AA88-781E2C78FC3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F6717CBF-225D-424C-992D-7D3AE448678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9EAB125C-408E-4E3B-8567-10F1355FC0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5F176A12-A858-4569-B4D8-701D9CEE300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14E1E562-183D-4181-9C02-745EBD4B8CB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5D63A5EF-191E-474A-80FE-9D469294FDE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8CAAC531-B4EA-4ABE-8BF8-84D0CB36597F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631750ED-45B1-4DC0-A32E-326B5C94FAF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E82FD0AF-81EF-418E-87F8-AABEF4F6133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C9328426-1C73-4879-BF0D-66F0A4D4E97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C9E6CF1-662F-4CE5-8550-AB13F2B48566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FCEE035-BB48-46A9-AD9D-E7CF0C776044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3B18769D-F84F-4C4E-A798-59370511C75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B87A864-2B15-4247-8407-B54CFA2D617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02DA8DF7-C12A-4D79-A7F6-51E97DBE1E2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D2E29BF0-D22D-4E8B-81CE-466006D08E7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7021DD74-A876-4443-9364-DFD4F068301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BD240C68-ECD9-481C-B622-AF68C5742CB1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F0ED8DC5-67CB-4C8D-8E45-318BD6CCA39B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7E0EC822-E8C9-487E-A44C-FC3F80685AB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94DB71AE-763B-4EAE-9FF6-4A1FCDE148E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9CB4C2C-625D-46CE-8317-296B92851C3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8AC8B89A-F302-4A10-99A6-EB741EED31C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0F7077D3-C4DF-4270-8FCB-306FD7EEFD1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2102104-C101-4D37-8B4A-4E03A870C9B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8C994CB-625D-4704-94B8-3D5483FBD0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A6F7F1A2-394B-4BCA-9A73-B322FB7B8FC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75DB5701-1F26-4F32-A802-6BD84A7AD6BE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D39EDA13-8A88-4F10-8E8D-E28A7442896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9B0DE99-260B-4677-9B58-6A57D26C7B8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F9C3E1A-2A62-4844-8AB6-A38C26DE700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68F1638B-0725-428F-A2B9-B38054F0470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4C81B940-DA99-4338-9D73-6CA487197F3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F90B956C-BF7E-4EC2-85EE-D7627C86511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990CEB1C-0B7D-4ABE-9EB2-E6F61ABB24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EA4BC0D2-BACA-4C04-AC73-821E6D6FAB47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BF8E407-7844-4601-92C8-9B95867B10F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86209DC9-DC78-457E-A608-A38D3ED3728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C35F2EC-20CB-46BC-871E-1156F3CE8D6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7504FE9E-F509-429B-BD48-696043FD8D6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B3A97F62-7CB1-47E3-8D80-B54A06FF52C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9F8FD52-2B19-479C-89D6-11AAD3A6F96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8131195-F697-4447-9073-F894119BCFB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CECC78E7-4A07-4705-8FE9-BB9997294B0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07FAC14D-F521-41B4-B498-B1CA59B1664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3331245-2DE9-4E87-BC4C-6233E79B810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E6FFA540-DCFF-443F-9684-58D9C97CE29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C7555802-844B-47B2-9A85-423715659C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D581B7B3-CA2A-41C9-A152-FCA3B65AA62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7FDC6FC6-819E-4F8A-B3BD-7AF1228E734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BECA3E5-4638-4AC2-B4A4-F589BE4B804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28EC5CCE-91EE-499D-940A-27CEE6CA5623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FA35540-EE9F-428B-8C57-8EFCE6A97B2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B6068A36-B66C-4F22-A133-20A8ADE2499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506CD43-CF66-4D59-AC32-FE86BAE7DAE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C76FCDF1-5D5F-44F1-A5C9-B0154BCCB429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C62380FB-4FBA-4BAA-9D0C-D9F7993BC5CD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8064B8FC-24D4-49D1-830E-E76D955F605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ABA840B-6F60-464D-8093-EEEA3C5FB85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9D645042-8CBC-42C8-9928-665F4BEBF0C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E0531B18-D263-4010-B4AA-71AF63212B7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EDE5412-3E89-4231-8BE4-1330147A4C0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4E5B4754-A81D-48B6-B30B-E3675E93627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D5A911CF-F565-4FB8-9223-E605472FB72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081FA723-6C0F-42E5-B9E7-10624B90D0EB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54841EC-97B9-4B97-B18A-25C8A4FBF1B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A8E7191-8AFA-4ABE-9FC2-271D06B18FB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DC73A339-1BBF-40F9-A5BC-E035E88D5F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62CD7AF-2D51-4B5A-B870-FE590405D76A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05E16C67-3072-4AC6-A508-B05EBEDC2FF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DC6FAD10-0E39-4D15-A372-6B01ED9BE4BA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A03AD7ED-7923-4CE5-99B1-70D64FBBAC7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425E503-5B32-4C4F-807F-E909C4CA92E8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442172C-C31B-44B6-8F8B-B01B547460B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AA5F633-8DB9-4334-A9F3-FF10C40279B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9009C98-40B2-4DE6-8CA1-0345C598697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2A12BC7-A778-49AA-A8F8-4F30EFF499D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D582BB32-2D4A-4812-B36F-A63D6ACE383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DCE6800F-80C1-465C-811E-06F36FF906E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B29E4E5-E288-4E66-B39E-93F2007E46A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C4FD538-D273-45E1-8A12-EC6631F0E579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FAEF5D3-3B1C-47CF-9A59-1AA4D205C3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815BA269-8863-478B-AC59-39765BE9E02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C7BAEA4-C5EE-4983-BDC0-C4781B619EE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731D07F3-9716-4403-985D-62BE691CB24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145C20E-2DB5-4F53-8FAF-BF233BCEDA8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B36C731-BCCB-45C1-A363-975592A8C3B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77E98CCF-2EC7-4273-827F-EEFA1CCC9B13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C7E28943-3238-4DB8-860C-72F4C56D1A4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FE6AAD2-9F57-4EEC-B15F-90600EF9D18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2E4CD3B8-BF9C-40E8-9B8C-CA789BF6416D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75B2306F-1F05-4E20-817F-8E4B226BC15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84A03F4-694F-45C5-885A-4E8AD5C8BE7D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F973D41-5600-4C63-8C5C-16EC6D65759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8BE2AB8-D522-4980-B61B-CC0601544AB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2F2605D5-A2BC-4B2D-9D42-1776409B8A7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E8E5B926-D460-454F-8DE7-985110C89DEC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9F0FAE7-9906-403C-856E-00E8C0175CF5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D21C7143-ED53-47C2-B78A-7922CD3E5FE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274F70E-36D0-41C3-8787-0FE10920BC4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70B3DB5C-4F84-46DA-B736-479ED0F27F1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F6CB16C-6FFA-4DBC-92B4-5A7F3CCF6A8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3966D4EC-F537-4A2A-A87A-01C06D0A924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7018ABE-6DA8-44FD-96B1-6B06C70091D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42FECB09-6F6F-4084-A2C8-1D86EC1F3A2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376B2E87-6F36-4424-A3A5-9D74D2D24D2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2E6903B-7F5E-4EC1-A089-46F7572BC5F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C74D150C-D864-492C-B898-FB09350478F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75930813-8748-48C1-BFAE-8BF351E68D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A54A8102-1D64-4F2A-AA23-9972A906C94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310A00C-3105-4A6B-8B7D-D3B039FF84D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BFBA5D5-4299-4929-BCCB-2757AEED3CC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52149C8-936A-49CE-B240-A29A2609EADF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FB8E1B34-E8CD-489D-ADBC-AE252669803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A132C97E-9874-4DE5-8251-1097C38F43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795AF0FB-8DCA-4CDB-8EFE-DCAD308586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07AD012-8557-4F1D-B1C3-0B12C95E928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B1DD5F2-6A11-414C-A5DE-58EF3F497C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5028E4DF-8A11-4882-9C1D-18AEA86625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1EA6915-763B-490E-ACF0-9C5A2090FC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F5A074A-A4DE-4808-A750-8133EA2622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F491A8F7-7448-4C3D-80B2-6FE4825209F5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1236F642-5D8C-42B3-9103-6EE6DFBC9D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31E4666E-6B5B-48B3-9C07-D4F4F79390B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74EE89D2-0414-44B7-AEB3-629B2CA4B87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968809DB-B95A-46EE-868A-8503FABE2C2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0B11EC1B-60AB-4A18-83E5-F0A2F7898D1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E380401-8FBD-46BB-9E41-35AC1000DF75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6984EE0-5403-4C85-9763-0A9A9B1E2AB4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92A14B12-4368-4207-BCCE-C5D28E66F432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B56FF65-129C-40BB-BF64-75AF1025C43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E077E475-6923-4E37-8CE3-B4DEE57F8945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E2646D9-ECFD-4354-9912-3C5498EFC62A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40EBCC2-137A-4ED2-BDDC-91CEF77374D6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C15A7E2F-7DC5-4F5B-9316-E5700731D988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FA6B6BE-E3FC-4666-9A67-310AB972182E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296B4590-A176-4B11-A2DF-64FBBFD08F4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426931F7-DB5D-4685-B3C1-C822C42FBC0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5355BE7F-CAC1-47CB-A6DA-2427CF38FD3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A6960B1C-276E-41AE-95C9-3A488C7775E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F15BAB55-C3D0-4CE0-9F73-36149DAB872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609D4331-274F-4EED-8E4E-E80DAEC3FFB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43112F6-EF8E-47D3-998D-5EE99B4991D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06D2317B-4F47-4454-9A11-8EAAFF4C6C6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5985823A-4DF5-4228-8E6A-1D5CE1FA5F2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5407772-A345-42A7-9FFB-10178450597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55145D0-3E9E-4DF0-87FE-AA3F2EF50B1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A31B4CAE-61B3-4AA3-927C-57536A91BBA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315190F-9357-489A-B8FC-25616499EC3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B891F8D3-1457-4B3F-9DC8-0B7046D326F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3E105E61-5589-4089-8C44-353A9C3565C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9F950896-738A-45D1-8182-0895FBFD10F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A9E005D2-C3C1-495E-914B-9073ED4EED3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083E1B85-FCA4-41D3-B6C1-36381FBD0C7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734C2C73-61EE-4E4F-88B5-FFB434B645E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BDDA139F-9F80-4A5B-AB6F-28A70199B96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A3A1676-809B-4D18-B9CD-1E9175D07B0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1081E6D5-2769-4ACF-9A1F-0F3590661C4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24D80A1C-4306-4782-BB74-D36A1A06141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1C865D6E-7C80-463E-BF34-F34B140A4B9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D0E391FD-0E38-41AC-B456-65AF9A7892B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14FA423-839D-4260-8ACE-AF878792038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ED59ECB-424A-4889-A66C-7BE8D9FA6E2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192CBBBE-CF26-46E3-88AE-DE020AB1830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0111E232-E518-4880-8F8D-E38B0D896DC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B57B9295-FEC1-4A9E-880D-DC4D9DE194D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AA34506-D82B-4BA0-88C2-AF5718B2F79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3C214E7B-D14A-4DA0-B915-773927D04F9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DBEC3777-EE10-4FF7-AC30-F326190EC47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46580EB-7AFB-48FB-B349-32D1788DBAF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AF4DE6E-4A31-493A-B69E-F259E1AA765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A11FC1AC-3D66-42A6-863E-29619DFB962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B501945A-5168-4B59-9570-B2600FD600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35D54AE5-4DD6-44C8-8344-EE3C851952B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087E7B1-3CA0-48D3-B8AF-96EBE03406D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DF52FC4-5DEC-4397-A511-A35EF195F35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11167E55-83D7-4B24-AB47-733C555EA27A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11BC9BE-A094-468B-AEEB-2BFBDF7FC29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284D5E11-1BAD-4E25-B314-98401478470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8C7DF6D9-E28F-4E65-B26F-257B20935FB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244843A5-B50F-4316-82C7-0D9B83FE507F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A62B5BE1-A84B-411C-818A-3E6BA141848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3B6722B8-42CF-431C-A845-33C6DD5E060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728B540-3D02-4E72-BF32-6196173862F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8BAA5EF9-BFCD-4CA6-8B25-2BDDB18862D6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1EA88699-769A-423C-9C94-AE0704B45F0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9AC9E1A-A188-4636-97FE-C498AC428A0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D95931A-6380-4F58-BABF-FF08D5D441A1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0CAFB48-46ED-4314-A574-7490DCCEFB4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138145EF-00B7-4A59-A4DF-BE5FACC6F13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B33B138-7889-42E0-86DE-C039C7FE5D3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0F924D18-4EA7-4BC9-8B25-4CB921A8177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2895D198-1586-4471-8376-09E39D27CC1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3A69737-73E0-4BF2-AC81-C9C6B0A36CB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70A29638-1786-454C-AE86-80262976363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FA7D1DB6-7AA7-4ABA-8D7B-7302C3A2CDD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7F7966F2-0B18-459B-A9AC-B8A9E333002D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036BDBEB-1545-418B-86F1-792D1F04250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EE8BBD8B-25A7-4051-908F-4149B8D630A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394867E-27D6-4A69-98A5-CB6DC231F1C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59D5C2E6-22B9-4DB4-A1FA-F16A954B4CF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55DBCF5A-748A-4B75-84D5-EED412A9C1A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868A39DD-B682-48BA-A3FF-0FE147F31BA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4008F0F4-8A2E-4E74-984F-175BBBE1DD6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0DDD829-19A8-41A3-B686-C9536BEC7B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40F1E439-381B-47EF-A51A-3E18BCBF7CDF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C6F8DA78-BA7E-40E7-9F31-3E702E90C65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4B96F396-D0C2-4F0F-9EFA-34489094E9F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1872E9A1-DA2E-4E45-B8FA-C2E7F6629D1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C362EA53-FEB6-4CA4-BFE5-F3852E9FED8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D970BC8-0C00-450D-A599-75B3E1D2DEE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3C3FB01F-3EFB-4C17-8663-1CA262EABF9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85AD8A6-AF49-41D0-834E-B10E1129AD4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CEB92508-FED8-4EBF-BF41-C31AD0C7794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11CF985-57D8-4B53-B4CF-8E11EB8FDDB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38E7D91E-7C60-4A68-8562-99682CD3E8E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FC4E468A-67C1-47D4-BBC7-B544CE03D86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92831277-2906-443C-BC97-406E24DD655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C4580C0-49BB-4080-BDA8-BFFD4240D5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F7EFB5D8-9DE6-4215-9469-60974C7CCAB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5D5FA393-3A17-4CA7-BC7A-EA3849C03A9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F9700165-73B4-4FF2-BD51-56D604A02413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678DB9CA-917A-48E5-9223-A2672205FE3C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63BC1AAE-F30B-4BF0-BCED-B9A8EA651D3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F590E356-6B2C-4C57-B8D3-DD049829068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C0D08DA6-046C-4DD4-9762-9CA99034576F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679BB73-74A4-4634-ADE7-5BD4AACA8C4D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D859623A-E035-419E-B057-6EEBC06F228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19E6FAB9-33F2-4241-9B40-C7211F130B9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B2F556A4-313C-499F-9B1E-FFAEB88701E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E2F3E14E-DBE8-4C64-873A-0D7DC3FE0F2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9DF7DF6E-0D72-4D90-94C6-3B7C50C097C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BC0C4351-0756-4DB8-9594-9813E7F63E9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C058C17A-3661-4FF7-A371-832AE713561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DAD5272-110D-45BE-A76B-CAFB60333B8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2EED7137-9458-4E83-9DE2-6FA002943FE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3C59E838-0B26-4FD0-9AD9-7C7E8146858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D22A3C0-4EE6-4FFF-9E58-505605111EF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DEDECBE-F7C7-4D46-8DA6-520E82AB2144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5D435166-981B-4E35-8C28-BD6552CFF60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BF70F5D6-4544-4A59-852A-F4A72B9C3970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43446411-AB53-411F-80AD-AECB4A67BDE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CEC2BB9F-AB3D-48D1-B782-BA6BC33184BE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66F50974-ED92-4099-8643-31A502CC631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1D407641-B0CF-4E9E-A3BC-EAC9F58A60F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F15C974D-2693-4D6F-B6E8-03A58565858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30B4929B-C57D-4DAC-866B-FBFF8A22DD5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308947FA-D1C7-492E-AE8D-5B3215D10C7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6CB91060-7252-4DB8-97FE-C2091AA2934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470903E-22F4-4501-BBBC-B2FDAF8CE47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02EB7E39-845C-4274-B29E-35CD29C23173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A518EE4A-9966-4524-8D5E-66A328FCD4D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ECD3DBEE-CD70-44F4-91DC-B59D1C9AA49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DC5CD9C7-73F3-41AC-9A30-A819B602753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D8701159-045D-4670-BD77-B8B88DD7AE0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0286D35-55B1-4EDB-9ED7-3C3F8A8804A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3FF5F6F6-C0D9-42E7-8FB7-8E15C461F1D7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FC2CC491-64CE-4AC4-A3F2-43B4655CB3A7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BDFB983C-DAF6-4E28-88E4-7436E138507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BC07CC8-8468-4AEB-807C-D7C8F2E5D09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392DA739-5352-4382-B2F5-598E36699179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DE83983B-5E2B-4C24-8C42-F81E135E184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7A0D0DE3-5D2E-4ACB-9CA3-A2A2E4FF23D2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067C090-24BE-4E15-9932-96B6C533C84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E1E473F-1F78-4CB6-BD1C-98E97A5F7FC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363B8F7F-64D2-484C-82DC-52E6775161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28DD22FC-8EA1-485E-8980-496F01B4484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F4DF72C-EBCC-45D3-89F5-46E73D54C219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E3C949B5-6634-4D29-947B-36B2A720605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6D2F32AC-3007-4AFD-A1E5-991E83D68AA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C75EB7EA-9EC9-4A03-92D3-5B45B56619A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38DA1B79-6F7A-4118-8041-8F77AC14531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D33F07D3-53A5-4126-8D6F-9DF2463FBF6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631EA636-9A97-48BE-B832-497C8E3381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9BA279F4-0553-4F6A-841B-C2E1C80B8F9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C2BD5EE1-BDEA-46E4-BAD6-8CF82CD8484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D82CF4AF-D3EF-446D-8628-D29080084994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05DC4C5-836F-4D3A-81CD-CAC0B2449B7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51756251-BB2F-4841-AA92-8EF0013482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156D4EF8-1DAA-487B-9482-E0577605C7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469810D5-2CCD-4E82-9D0A-3C3292C9FF5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D0D5526F-6F8E-4396-820D-2A44203F9AAA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5EE8B545-1EC9-4B13-AA08-346213B3CBA4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6676D7D4-2FD6-4D08-BC55-32C93C8A74B5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B9B32D0A-E9C2-43E0-A55E-6FC90F917A3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208D66F3-00E1-4608-B8D0-E896DB52AA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1EC2DC5-70DC-4220-9940-50635C87CA4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54042D13-B5C3-4787-B337-91CDCB38AF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CC92C22-3573-44CC-AD17-EC922DA11F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9E2B2062-121E-4D04-BEB2-0A943D10399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8C9F824-8744-4FCA-BAC6-5453E2E885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E647A306-1926-4073-9DA0-E6927269572B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0A3F873F-963F-4B2D-AD04-E60EE5EFBB7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FB33A7A-F2DF-4416-9193-F8268C77E03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9BC09B2-C4B9-4A6C-B53E-468D806E6C3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2244E95F-77D6-4DE8-BD38-5E152A8EBD9C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4518F98A-7815-455B-8C43-51F6555FDDF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AEF9742-A825-4418-AA90-CD01C9D7535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C0B311A-3A3C-4CF6-89E0-770B561AE2B7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0799B40-EBD8-429A-8428-92F8BBBA8C05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24AADED7-B119-43FA-B72E-5AFC85D48D9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45F2864-5DB2-4C48-8241-1A951F39F2E8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FBE07ED2-138A-447A-BBB9-612A79E67928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6400988B-AEE1-4859-91FA-71744F33CD3B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3301FF9-1649-4AC3-83D7-2DE11CEB98AE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B8360EDA-3D48-4D7B-BF0D-098D00E9F263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F3BC0692-B526-4774-940B-423FEC9E2A82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2163E1E4-B2E8-43F2-8E14-AE03008A986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F5006A78-81C7-4DA5-A4A2-DB792293256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BAE3AA84-5F06-45DF-87F0-A6C83A0E1AE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3C4C8CA4-018C-4522-8BF6-3A092638820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AC30E9BF-C480-4BDA-8EC0-9E7D95863B2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DB9DCCA-4D5D-4EB7-8F23-1753137B6FF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1BC27F97-BB4C-4C22-AFD3-104619843BE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9FB2791-2ECE-400A-BC86-E8E1A12F2DA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505D988-EC1A-4318-90F4-ECE199C59EE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48C8C632-2BA4-4489-95FA-E8C81B309F80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5FE528D-41D7-4A58-B122-25E8C86668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412FBCCB-16C5-4B3D-8011-DA00E124E4F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2FD92EE0-7542-4367-82B4-F3CEC3B5E80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692814A-1B0B-4DCA-8454-2C7E1D8BB76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D4988A81-0E65-4BFF-AF32-B528A23B0CD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504BF160-BE75-4B11-A533-C988969EC10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28A4509B-402A-432F-83AA-A3FD2764F00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5B3DD14-DFDA-4FB1-A4B3-B208C822E59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43A5747-01C0-49E3-9E57-AA3E960E833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66B64C5-2D88-4CF5-994F-F0A30EC72F6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DB786CB3-AEDA-411B-9011-C2CBF8B617A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1B0738FB-5E98-4630-BE60-BAE8F45956F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824DEBB-258A-4BCF-97FD-3E397F8DF53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6CB4D24A-34D6-4BF3-8276-42744AD803A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44B05CD-4409-4953-8726-0E911870F0E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8088F63-A9B4-4BAD-A35E-39F2ACB4AC2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F7A59979-A170-4004-A85C-68DF4765673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9EB612D-DBDB-44F4-98B2-289946C80B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71148106-252D-4CE3-8118-D153D1C87AD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FCA27FCE-4F5C-48C4-A182-2FF1C3FA8A5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476DAEB0-370E-456F-B555-4F22EA93F76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6F1065D1-67C3-4930-9748-D42FD736C64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1248676A-FC6B-42D1-B7CF-B2CB46AEBE1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22F8367-14CF-465A-8DD9-9BD2F3150C2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3A144537-9B1C-415E-9C4E-BA5FE392DF5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F861AF2-686F-4FB0-BE9B-02CF6D0C1C2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BE252F0-C007-4FE9-BF9A-DD012705274E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1F9725F-B1FA-428B-8CAB-A6FBEEABE21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EE5EEFBB-4B97-4F3C-AAC3-A81EB3C130E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3DEE7F0C-D5D9-4776-9687-C846BF2BF8CA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E8104CA-6F5E-4696-A45A-84DED45DB5D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AB92DCC-D43E-4F5B-8F50-D0FD07B2E0A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50569AB-CA6F-4986-8105-E2E56C95FDC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E36EE6EC-1C28-429E-B6A0-825DE343841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E83225E-3255-48CF-A5F3-C9B20B7CA4A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80F9C14-31BC-4377-B212-0A4FE23A308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D5C5AC17-9281-4E9B-9098-AC00654143F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474FAFF-44D4-498E-97F7-5ADA28D65D7E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4521EAC8-78DE-41FB-801F-177AA501519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B6D548CE-CC61-470F-B053-F0AA4055891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D9E96125-8FBB-46C9-B986-05F2ED64706E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31D192C-F982-4418-B6C0-A4C91767DCD5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FE47D61-2F02-45C5-9945-95CCDAA53FE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C817C4B-C5A9-4835-B0B4-5337358EDF5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C10184B-C14E-4F81-9CAA-8CEF1EDD7AF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6B1DDD7-0E8A-4316-AB60-FBD3AF141F3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1D8C081C-8E45-4424-8343-3709059481E8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BC0B3CE1-3445-43E4-AEE4-478F61B54BC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0F5A3D62-4C8E-4C50-9C66-590A548954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3DE21B0-4882-4E35-9DC6-13EF227523E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FC41D675-F720-436D-88A6-2EBC1B6D50BA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1F19388-4167-49EB-85C5-BF3FD3CCBF2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F7A62D87-B3BC-477E-9430-92950A545E5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C8B544BD-8C50-4BE2-81F9-82C555BEF48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5568888-702C-4512-89C0-BC592FDB944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026869EA-BB6E-4D57-971A-5C9B66ADBE25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08A92A8-14AE-42B3-AE58-7810E24B716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CC3F1D07-FAAC-45CA-9A79-314BE356DF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BF12B16A-194A-4ECC-9A40-C5A0A5B801B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92CB477-BFF5-42E3-AD1A-D847E39D0E6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48B97F55-3E0E-4D70-B823-B51B30353FA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EF40F7C1-C375-4D6A-8240-A651184DE2D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093278A5-28E8-4A18-BBF0-CE83457D2DE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AD8DADB-DF95-4FA2-A98A-B1A51D4123F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8D89E71-39C0-40A7-8B56-1E055D8C2E6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9BB951AD-CEFD-4A8B-8D32-34580DB6028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5B08C6C3-4540-4731-AD06-12207DE2AA3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0B30C988-E4C9-41BE-BD1D-B4572A89E6D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681BE92-4EC0-4981-95F1-4E4AD7F6353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6AEC6E5F-49A9-47A6-B763-6460E63EB41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CC1DCC49-D431-45AF-A09A-2255F0A13E6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4F3FAD9-923D-47C6-A3D1-9545C3AB93B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AD92DF5D-5C65-4BB6-8FA5-6AFD77A49DD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53BFF5C8-27AB-490E-9AEF-3AEC1072E91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41346B91-365C-462B-A817-DB4DFB98FCC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1AF9A8D6-0B05-45F9-ABDB-A461F3CAF401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D86236D1-9886-4019-87E1-2C827AD94D0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0F4CCAAE-CDA6-4D1A-9871-1338024219D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7F0A31ED-B997-4EA6-B513-3A4FB4CD7A45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653FB51F-91B9-450B-BBEE-3E507C86E9F2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11BA6652-A74E-4939-AD93-97E3A85F85D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150FB35-7503-4C33-A642-42B1B80E851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94072AA-18B8-4528-A9A5-FCDF45F8341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605BA05-4223-4F85-BEC0-CFEF943E046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0C1D4976-9A20-4188-AA1E-3FC3C142FFA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13B5E93F-3E8A-4249-ADFB-7F9ADD78C3E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80B9766-9892-4FB6-A3AF-A8268079334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86FC1436-9148-4466-9FE2-5021EC4C3B08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5DB99A1D-1B12-461C-9B68-42339E2E0D6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8EE42C46-0107-43AF-9FCD-EFC04EA0571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1D3C51F-2C10-4714-9447-5E236C9E7D9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021687F6-9B94-4CF4-9860-5575482E7E4A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33CBAB5-A5FD-403A-A442-4AB0DF0B5B1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E28AE8DF-2837-44B8-A40B-69D4FF6970D3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B5037AA6-63DA-4598-BAD7-5D6584EC3C2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B4E0E2BA-1C94-4BB3-8AAA-9463166F4EB4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CE949E7-08BA-4393-A86A-BB77675B289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F66B9A24-5DD5-4187-80D0-64361921E45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B94518C-0A05-4259-B1B8-2F40D8A11E0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2FD91A84-7FBB-4C80-8382-980C4FE2459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C5D9DA82-35D3-4052-AD90-7CED6915279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47B8FD6F-578C-42C2-B542-3C15D98D9B3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82C6495-75A9-428D-88A6-33C4D9A3DFE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808AAA2-1C86-4AAB-8C15-27E9B892DE8C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5099E05A-6A95-4931-8E27-8518F3F36B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4B1CC7ED-6C81-4574-8A79-40085D8173C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9F7D6EA-7B43-4BA1-9E01-7BD734D195E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6C422674-F21F-4B7F-8121-0CFF1C6FCE5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FAB1490E-6632-4CE9-A869-9A66AFE9EB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4FA9808-22DD-4C22-855C-47D5E6CF662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3FCADB34-30AB-472B-994B-CD68D1324A61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812F711-53EF-41AE-BD8C-6B15D02B9882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3EE3149E-B920-4EAB-B55D-E811C93D0CF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C0EEA22C-FF0F-442B-AA13-EAB1E20F29CE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D2243820-1E60-4474-A288-AC1CC7365F0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156A2F45-EE7C-4B07-B217-BC2A63D59F6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0B3869C4-2F9A-4F93-B39D-914A4A3DCBB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6A4B5628-FA55-40C8-8623-AAAF2F1B8B4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A4624C37-820C-462E-892F-A4BD3D469E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AE73539C-FC5B-426D-961E-567ED12513DF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89EEB5A2-6532-4F77-A244-A3C37C11AFD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E7585B7-F094-4558-9416-7B40A09F82A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EA3D465-BCBB-4043-B0D9-9CA7FFBFE87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5ED719B-DCD1-464F-9269-3D6C31B3E8E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E9E14F86-70D2-41FE-9019-3A9882063BE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47F609AA-BB5E-4745-B9E3-D1C3F9EACC4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AD611DA-997E-4267-80D7-55D363A55D8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D080F1EF-3416-482C-A316-CF25D432C40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28EC350-36A0-49C9-ABB5-7DCB63BC4D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7F62C74-DCA7-4E00-9629-47172649F3C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4CA6980-2622-48AB-8771-EB4E158AB80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CE8FF7E3-9913-4218-B968-CEE6DFE6653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C42A8041-6AFE-4E43-95B6-2699A6577F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87A57540-08D1-480C-8071-DD581E2C6DB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5422344B-B91D-4B0B-8411-02C0ADB87159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1E17EF77-3A8E-4F1E-9159-749F19E732E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6DD7AB2-D3F8-4958-AB5E-CBEED2FEF5A8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345606C6-2BB5-4923-91A0-8E93AD23AA9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C126A733-41AA-46D8-8A1A-31692DC8F5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D94AE7A9-97D0-4403-9E37-029655DDB7A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DB4F6730-1E7C-40A1-8E1F-556680ABE6E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F8632E9C-B8B6-4302-B14F-38A408B573B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8BA0070-319A-4FD6-985E-7AE7D2FFF3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169C8EF-6B57-4DDB-B393-0E31985FD82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A0A668B-0E37-42D1-AF43-341172D3C501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FAA41532-92C5-4525-9119-A8A09F4DA8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6F889139-4363-46EA-BC40-E7872AD76DA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E5CB942-F88F-4A71-BCF0-5B9637DA4A8E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6E9FC3E9-BE48-4719-A053-C7ACC897388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45D68CF8-03D9-4011-B4A2-FCADD322DBA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F409E982-A152-4BE9-A54C-84BE9E81F95A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BBBE5C68-B7E0-4942-BDBE-739649D4223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F884F51E-63C9-4EA0-822D-1EF6C370ACB0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954E00B7-660D-48C5-B823-B620CCF6AAF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4BE860F1-0FA5-48D2-8501-6276FE75E4C5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7315636-1221-4126-A6A7-74D0C68E815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D34F2EC-61CA-4F47-B7E8-D48358BA5C1B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82BC0B2-E092-4466-9C5B-67521789BC7A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995A5C7-8056-45AA-AAAA-4A957D777F1F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8E8AE01E-A63B-4705-B7BA-1B6D754A9E9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338972DD-28B3-4AFA-87EE-C2B8E07EFCA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B10FC6E0-70FB-4632-8726-F0AAD945886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3831D4D-1901-45D8-BA50-022AA588A8A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7ACEBEB2-83E0-4847-8941-640872B5D34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63BA32E3-EB0A-42E8-9855-E5D2325DA3D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A78C1960-25F8-41AC-AC1A-C99A3D2EA17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8A03DBDB-6222-4E88-A38A-FC3BB23C221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9C253395-01DB-4439-AE94-6FD7D5083FD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AEBAC7B-F230-488D-992B-552903855A9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C4A7BA9A-A952-4615-B7AF-2CEAE8E8A89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656A8AA5-41C2-4CB4-8D39-04926405F7C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7D913487-F563-4145-AC86-5F40C1B141C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225431E8-E07F-43E3-9436-9954CB1529D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A8A810A9-4853-4E88-B983-1DAF9C5267F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05F6304-912B-4EED-A943-DA2F8150192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F0C4DF94-1DBC-400F-8FB5-5952C9E89DE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1A605E0-1CF1-43CC-BF08-AD7BEB0058C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E5FADE32-EB8E-46FF-AD01-4C3ECDD1EF9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AB21EBC-4D14-4833-B29F-CB12CE520A1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2E94D8F-E8C6-4BA9-9109-BA6EA376D60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2FDC6648-99AE-49A3-A981-47204A5B9FC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78A3C089-AC23-483D-9FB2-CFCF0B44A66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A7BB8270-5461-4EAC-A187-67AC5F41D12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EEF3B24-9029-4FF2-9F59-1A7E28512F8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C6B3DE1F-0B36-492F-98AA-4C65A5E4E6F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F25D759-5033-4BB7-9345-5A157FCB49A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89F91F92-77B6-4334-ADFB-76E3D6DF95D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F19D3200-D168-4246-BC20-B24DB9C7014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A2CFC81E-DCCC-4CFD-8894-035ABBCB1D1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DD868A0D-00A1-4CFF-99DE-6D99E57646F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FB1F7E9-EC7A-42C0-9C37-AE94041AF8B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0DAAF65F-1F0C-45E6-9A3F-70B8A5D1540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FF8FCD38-9035-4075-A702-18795621CE9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1C63AAA4-5536-40B7-90AB-831DFFA3608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939AB685-61FA-4DB2-B8B8-F7DBD3FD437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4DBBCEC7-0557-4DD1-BC24-DE5595AA21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3769C7B-725C-4352-840F-D25C34F5DAD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4BA17D08-66BC-4CF1-88A7-FF496B0C45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8696D2B0-A841-48B4-B3FC-C4104CFAFD0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215801CE-062C-4420-BBAB-0C9586BDB040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2A65AFA2-2B34-44F5-A1D7-BA564EDE624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63A4B6E6-5A85-4458-BC37-63DF65C766F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E461A57-93CA-4D56-B142-91956585299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F7A3F334-4CA9-4937-9109-781AE26534A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462F22F2-8AE9-4570-81B8-2BCE4BE456C6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6A10B529-12ED-41C1-99EE-3B383CF906E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A1AA8923-32BB-42D6-93C0-12658C554B7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238B5300-A0F3-45AC-9671-564ABFB6B239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FA45F612-FB5A-44FC-9319-D2414219DF8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0195B9C1-8F26-4EE2-847D-52FEDB8E699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2379E58-C4E0-459F-B962-66AA2B1CE8EC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5E1F02D0-BDE4-43AE-838B-9D795D7766A9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47E97D9D-5558-4FAF-ACD8-9086F57C88A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6405DCE-71CF-4201-BD0E-95576B97F16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4AD800B3-64F0-4F30-A964-89F6E8F366B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1EA494E-6AD7-418D-9A05-53EEC019B59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1BD62B44-EAEC-4649-9036-80D6E89A3C27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2AF1343-7265-42EE-A804-F252E590C86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74EB904-3F36-4139-BB8A-5A5DBEEDAB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6DE01750-39D0-406E-A32F-AE711562FD30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079951E0-30E0-4D14-8C27-14F6F4592C8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B96170ED-48E4-4A94-9329-9A822EE140C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7AFF4837-73CB-4551-9542-DEF4A6A876C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3B729192-7EE8-4D3E-BF32-38847BFE93C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345C01A2-CD3F-4C13-B53F-17D94178924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7654AE5F-DBAF-4335-9746-74AFD3AFCB4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C7AB0B6-D2D0-4200-9836-94A6F13209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E9EC7D7-8E50-4316-A707-EAC7BCD3245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AA3037B8-943D-41BA-9CD7-42DF5C5FE291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6304B6BE-121A-40BB-A851-341D468A8C3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1749886B-F6D3-4D55-B99D-EAC77CB556F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78B5D70-4A6F-46B9-9EDC-07F139AB5FE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D02D675B-A2D4-4EE5-AD75-1B27F364F4C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C45571DF-854A-4F90-BEBE-967E0E3EE54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73CAE3F-EDA7-4F2E-97A8-8E064DDF996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81455B3B-D849-4538-B445-DCA79AA8C36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2C1601A2-DF89-479A-92B4-437323A04C3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95B5CCE4-EDAC-4391-9265-65558BEDE53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1A71BA33-F4AE-44AF-AE53-374458B3571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426740B-2BD5-4B10-8C24-1F342817C88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4F7098AB-AE59-444F-8F9B-E8CC3307B47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4701BCC-7630-44EC-AC45-4122325BE3F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19D51B6-B42E-4081-B5CE-7214FF64F94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7D1A100-D675-4F2F-9CE7-9266555006E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E7478CC-DC44-4A29-A0E1-D21785F793E8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140046F-B638-4B19-8214-38602EC8D3F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8E22CFF-959C-4AFD-9ADC-FA1AEF16EC2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EB1236B-525A-4611-8D39-F6635198820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9D76B72-D5DF-49FB-85B5-B8E48E393413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9F2FA29-696C-499B-AADE-C7687A8BD1E9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E7A44789-C309-4979-8CFD-E4C8156E443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3BB8516-6208-44C6-B7EB-8F8F509F00A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CFD5F359-7BCD-4078-ADF4-DDDFCB90C5F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C526A19-ABB7-4895-B235-822F2E85A92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1A39A216-5BAD-4D1B-9449-B5EB3DB0A30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6B6BDF8F-6341-4643-BD80-3931519FB4B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1F9FF56-FCB9-473B-93FC-76A95381E78E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C762BA10-135F-49A9-ACDF-E9D794584AE2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02F24B8F-4E00-4AE3-92D4-BA7D78191DE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2F0595A8-1332-4F58-9D79-3F7E69B25B4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7DC8CC3A-9CD7-4DF5-94C6-4E3273953AB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D32DA53-5DDC-4ED8-9556-9ED777C1B27B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AFABFBB6-9336-401C-A255-2D961CCCEA2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D228660-4918-4702-8A2E-E624C5C7377F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64F14D98-6E4F-41A8-8521-CBAF50AAD59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7EA3F52A-867B-4723-B2E0-4DB2E91F2493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FFA26C02-F668-45D3-BBF5-038D073DE48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FC09A37-B285-4612-BD60-0043B3D343C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84B34B70-5400-426F-ADB2-B46D2E2D212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65386E92-338F-4EB7-98FD-01D4EA007E0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53C270CE-CF65-4EE5-BF9E-2656E56FF77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F9744455-4278-4300-B5E8-3BD4D1D2A69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C806352B-10C1-4043-A768-E340658279F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F646DFC7-4A34-4545-A957-B3D53823771C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2C694E2-0395-4C34-95E6-76EB76364FC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7A62FB2-AB58-42AE-8420-8CD58E27163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0033CD3C-C932-4CE4-B9D1-8D9A7141F5F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A655788D-F3DE-412F-9451-BC4366D2783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EFFA4941-186A-46A5-9532-E7F4217ED3D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711ABC6B-B1AB-4EC1-B7BD-F9067385C22F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A0BF0D29-B6E3-42AC-89A5-EE13527317C6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724BC1FE-6267-4F29-8204-1229D814154E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F7C22325-CA91-4847-AB4E-2A1E99E38BB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46CBF41-1D07-4D64-B8F4-AC721BFD9F2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AE3DAD5F-DAEB-48D7-A1D4-68DBE65CE34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4B1CED2-84EF-4390-B630-F02FD14AE725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51BD5BBF-364F-43AF-8735-22E89FBDB05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53D74E3F-A9D5-4C66-9E05-8FCCD242E3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586FA8D-380C-41B3-9860-EB90769A733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2CC242D-03F3-4B99-902F-40CA7EB52FAC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4F23A3D8-1098-4668-A175-C531E7A9B92E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9820A08B-24BB-4B21-B7C4-D5F097363A9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EF4192FE-22BC-4968-B7A0-DD2100A069B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D098D259-C683-4B4C-8CC7-80EAC14B017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49D7ED3F-BF60-4D74-8709-8549C0210F0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A86D27A-E3D5-408F-95D3-A7C712D988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A411C8E-2A3A-4B3E-8D7A-823C856012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72FD5495-F20E-4109-8D49-F8F5970B702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B899F989-17F3-4A30-BFF4-F67AF7D1B03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42B3B75-0F95-4498-A6A5-F0BD3E1695BE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D44D6D6-1F2C-4B7F-9F35-E93E32ADE34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3AAB9BFD-F82D-443F-95B4-E116FCC8E0A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E9F69516-8476-4078-BCA7-75DE4E6BFC6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B7D988C-4293-4490-9D12-B3CFCB12DEA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3503789-0CC4-424B-8CD0-64F5CE9AA550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7652825-5CA2-42A6-9FE5-543EE459699B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660CA977-E3C0-4194-B63B-2F4D89CA7BCC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F0B55960-A619-4F8D-B300-FF98E918DD4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FB17126-5E6C-4D1A-9C03-B673BC082C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6444D1A8-2186-454A-97D9-B76B4390E25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5D02948C-A8BF-49CA-9ED1-3CBCC40061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528540C0-5DE2-44CE-B0D8-0B07B9DEB4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8E2E803-395F-4078-B12B-950B340D2C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9ED10E1-9179-497B-8C39-0D016415D1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7A728EE-79BB-40D4-B6C2-1EE00014A09D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EA5DD2CF-4AAE-4A0F-8E2B-15FF28F4C2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079CE091-FA8A-4E71-A450-3F241C5F6B2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CEBBD0E3-6080-4B07-86B3-BF10689C217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6493561-92CC-4DC7-8ABF-C29B6E5C04C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BF771774-62F1-4AEC-AE63-B06F85A5F16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75EFE33-CDCC-408A-8C4B-5741D9B8484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EDC2155F-9C09-4977-81BF-A2341B509EB6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4D2B2DD3-D531-4BC6-AE86-CB5183667AB1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27772E2-05EE-4696-B989-F51A7DB6082A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AB393A9D-889B-49C4-A0E6-BA9077E30FD3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C054A681-C3DD-45A4-BAC3-8DD86E2AE47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2D9E2D0-AA69-4548-A791-3107C8002A76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8881F6B-37F0-4028-B74C-D2EF462C2432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DDE02B0-11C5-4BDD-9205-931752CC764E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AE5C7A6D-5BE4-4C4A-893E-2B3AE122785F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A439F94A-D112-471B-8CE0-AE9414C6E3A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260F5BE-A5AE-4FD2-86E2-C2F210B356C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8D25157-405C-4FF5-A1F7-3B134D53189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9FF07F0D-2C8F-4A5C-BB68-603A044FDD6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F799F389-DCB0-4C7B-BD30-CF09830698D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177328B-F7D7-49B2-A28F-341C4071C6E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1496F29D-5C30-4546-9487-9B791F78BE6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B251686-0F13-462D-AE60-0C91E931082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9FB32F8-429B-4222-B18B-4621789B70C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588181E5-E52E-4F82-8654-BBADD41A325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DC907F39-F689-408D-8990-4F248BFE433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45354C7C-C44D-4816-B5AA-A10062BFF57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9C2B7E6-A5E4-46B8-BFA0-E88ED620E1F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1AAA9A7A-9ECA-421C-A4C8-64895DFE3FF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9A33D724-CFA5-454A-86E2-0CD25CC1B2F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E6565ADE-6B37-429A-8625-6DE70BD37BF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FBF562E-B00E-4E41-9172-D1A74FEC6AA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BAADF714-DBCC-4F90-BA33-F77836A991E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C1351D66-732F-419F-8F8A-104200DBE4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6F68197-B463-4520-8C21-4CA39C483E2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E7BFBD3-4450-48B6-B0D2-B5966A464C4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293C09ED-CE17-4D6B-B972-73C953A7018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936AAB95-4B2D-4DEC-9EB1-0BFE5AC4669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4F07CDA8-D1BB-483C-8266-2DC263775C0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3F63E0E-42D6-4485-8221-3CC2AFB3D6B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B6248116-6CA2-4CB4-AE28-6B6B9B79D94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29960293-C53E-4D59-AF02-CCD6865E604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AEB8A2F3-CAB8-4908-8804-384447E7539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370589C6-7469-44B6-8076-A6F9C896F80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804AFA6A-5068-4A28-8235-32E5989354A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197B7D06-C5AC-4144-98B1-6DDC354F90E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04A3797-AF16-4D54-8499-DF08CA82C46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8F91E4B9-F894-40E6-AA17-2C58DFB12F5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196DA027-4922-4E30-B3D7-74C913A70B2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1F925888-7927-4F29-8642-0A9C09A094B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A5703A06-A084-4819-8E19-0EA8EDD499E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D75ACDE0-55AC-4E6A-80C7-723A7CF797F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88431AC9-5A6B-4188-94A7-31CF74032FC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5BBCABB-1579-4F71-8720-2E39ECBFBB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5E787C7E-F769-4578-BB30-D111C5A7A1A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8BB0146-1006-4DBB-910D-B90838B96A9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47E9DD4F-C29F-4C52-90CF-3D0931F280C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EAD6ACF5-5401-4E9A-AC9A-C07224D24F1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CDE38D45-D97C-4119-A62F-3F39050DBB45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F18270F4-6C6D-4BA9-AE58-26532128B8DF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59BD29DE-ABA2-4879-8526-DDDFBC3F72F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9A3BEA58-7678-4101-B07C-36AF29CA069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2916C19-765F-4F3E-9397-111DE0454F20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0C69342-BE06-4265-8166-DE5A9E1FA0C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E1B55516-EB0F-41CF-A82C-46FDA45519E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ED79427E-35AE-41FA-BBFB-4229C3FED95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4C480652-9BA2-41E3-8FFF-FA81D715E9A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421549E-CEEA-4EAB-9327-72BE98A1F8C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5D4C5F6F-E620-43A4-896A-D6704C44635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B855325-F6F1-469F-8F56-A210450EE04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518D14B-0294-445B-96BF-8286CBD25294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E46C0996-610E-491D-A9A0-8250947197C6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F6A44347-AF85-4F96-B622-29239101F4D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0A22B5EB-06AF-4C65-9F30-07AE0C60A4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EE0C95D7-A6AC-42C7-BD75-77753806836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9626BEE-A374-4C33-BD49-A3D9DA688A38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3D4FDE2F-0A23-4AFE-BFCD-C794445ADEA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FB48A084-14A4-4FFF-A47F-B171AE5B669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6DA7E35B-1E92-492C-8D09-59F5FBDF639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372EC257-274B-4A81-8FB4-918810F3D19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5A514D38-9C66-479F-9EED-8225A9963C1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868500A-1344-408C-9202-34168D67BE0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92E71F74-0E49-4A02-ACF8-75D93C8064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32BC4D2-B081-40A8-BCE7-4BD063B59AF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ED115C2E-D689-4D22-A8F1-4BA5A5375EA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ED0854F-7522-477C-84B1-96D0BAC7973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BD29CCDC-F8AF-4D50-B854-5B6F744E511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B05A51E7-423B-4FB5-A7D3-50C3CD899BE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990E6CF9-A58D-43E8-A905-05947F50FDC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AF4B63FC-A235-432E-9331-AFAB36D0676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7AB1E14E-38DA-4A11-BAB8-36F725DC908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56E8C5C2-7829-4664-AD68-485920B998C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85602920-6507-4427-BE8E-DF56C5682CC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6490789-1F61-4842-8510-9B924AC23C9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24067095-CB8F-4A4A-8AB4-DF46161D656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58706EB6-BF11-4068-9BB3-D351585EFB3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68C3575-B408-4635-81D9-96F7031FD63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FE02F89-444A-4A7F-B08A-6496AAFF556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E056213B-6234-4968-AB56-9AB266985E5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B22F15D-D62B-487B-B833-9A463D737AE7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B0C706E-BE48-4FBE-BF8B-650249918E29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9C63BE5-98B4-44F9-8C98-77AF32F01EF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156684F3-E8C7-4554-A3B2-7090D714183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79D60DFB-79F8-452A-887E-F5286B2D190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0832E9A-8AF2-4E12-AB4F-2D049DD0F79C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D224BC0A-6FC9-4165-A761-295BDE42BAF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65BE7213-C00B-4138-AF80-180D8CED055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10200BCD-A07D-4C2E-B9C8-46F21DEA0A2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7D12B80E-BF90-40E0-88AD-ABE404AA0C2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FD5B3755-689F-40C1-BDA0-E8994BDEB83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A5A147F3-E08C-4F14-B629-10E374AA0FF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1325BB7-AE47-48B2-BA7F-770FDE422B0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2D53188-1803-498A-B2FF-11458BF2CE3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DCBC5B0-16FE-40DB-B11F-B3AAC9EF7FD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0A15B67-5D38-400C-97FE-6B5E341469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96F2D6D-B883-4ED6-81E9-750B893EE59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4FFEC9A0-2E00-476D-A21D-2D2E21890EF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0B005535-D8A8-48EA-B250-EFF3DE5646C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D51A4A0-D65A-4F30-BB77-69EC3DE4C9A5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C39F81AD-00B2-49EF-8968-94D724519EC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6C4CCA0-2C91-4850-AAF3-C4501402A58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B3BC5C4-88D9-4010-9258-1157DB17C5A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D9342D1C-30BF-4595-9839-B60CEB41BFA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B8D9DE5B-3839-4BBB-BCBC-395DA878733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0B616D00-DC79-4F50-B6D9-17AF53D1126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C766AEC9-4DE6-4E4D-BAE8-3881FD2C087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6C32242A-A50B-40A9-968E-060467F5501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0AE6F23-6365-4317-9BE3-7F1A19A62C7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3E981FAB-045A-4429-9E1F-48B200DCEAD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9E75CAFC-E4F5-4988-98C7-61552175160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491C3716-1278-4912-84CE-0D441B6C42D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DFFECDC-F0B5-409F-B046-451EFA880F5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9F0C3B3-7EE7-4903-8141-31E827FF0E2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30C5CDAD-77BF-4659-A943-E9A702E0F8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FD555B4-E15C-4990-B107-503C6A2FD639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AC856F4-8153-4086-8F33-F70EE4DE79AD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9530CC89-3F89-401A-92B1-2DFA78C79399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5E1525CE-3E21-4690-98C2-42F4166DDCF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577E50A8-0230-4AFB-8656-D786721F206A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9CC7D8C3-EC39-418E-98A2-C58E1EE9D79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3D1CEF7-B8EF-4AA0-8E17-1ADF484113C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1EBEC362-14E7-4AAB-AE45-298D9D2FAA9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3CFFF7A-09ED-4C5A-984A-37EE9FFBDAD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30E8BCEE-9702-400E-8E7B-84B6D5E7BC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729A2B2D-8BAC-46DC-B590-394563252AC5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0D31A5FC-FBC8-43EA-BC62-6F40D2475B0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E08796D9-9EDB-485D-845A-D91BF2F58A8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E8177BA-895B-4CDF-A3C1-C4BD631870D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04944AE-7785-49C1-8D3B-21A5C23477E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E180D75F-976F-40AB-A48F-10D20F96854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36BBD787-2F90-4344-887D-270DB602451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2FB29E5-830A-441E-A1B8-8F226271A7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FBD1A239-8591-4189-B6DF-E224B868DA7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0A1F32BB-A1EB-4BA3-A909-3F6E60143AC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C344249-F9BB-43FF-8C0C-5B59FF7205BF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A39E94E9-3209-49F1-BA94-0E0E99290F9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53CB1D5-72C3-4D40-9124-4749030973C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E4A3C7A7-F3FC-4790-AD05-833B3DDDA4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E3A5D82-FE9F-4760-92AF-72F9F6A2C94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2F0AEE3-6B3B-4479-B0DC-E8262567DF0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4EB386FF-8F86-4FD1-B204-04DCB7F0902D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28040A1-48D3-4E47-B901-587B23099F55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AC38D945-14FC-4D3B-AC96-D1347D5544A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2A7C37A1-3AA9-454E-8DB7-D2C186E25B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9FBA0CA8-9F98-41D8-B99D-D36F9A0E894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F83BAE5-9E07-429F-8B78-32F3EBADE4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3267AC85-91FE-40FA-8D3B-FFAB935E16A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C9C97620-4ED9-4D17-8E52-B820F68EFB7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9E2FDD4-7DAC-4017-8A41-973FCF28514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50CE2FA4-B7E1-48BF-9DDB-72B654DB5722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73D333B-3737-4B1E-9734-5BBA616610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80B34229-D880-4C36-B614-BA3F3639293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BD7BF32E-9A8B-4A00-A779-2E48DCC5F18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B137BAD-712A-4E55-AC1F-B7DC2EC33DB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3F3F2E45-9C9B-4478-9A60-7D1B6FA99D9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2734C382-0B65-4076-84E5-2A6230C15C22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FF8EE0B-6A93-4E55-A7F4-477A4473410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6929713-0547-451D-B12C-8480A76F880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66C26871-05D8-499A-97FE-1AFBA4FC1EEB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709BF58B-46AC-4EDB-B37E-19A310A3E6C4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0A8B831C-8938-4E78-926A-CEEBB81E5D41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383F7FE-1004-42B6-9A39-B9A6DD559A63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DE1BA150-46FA-4404-A094-F3CA1C35BDF4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38F71A29-226D-44B3-B7CB-F388FFC4CD00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E65C8EB3-8CFC-475B-A022-332707789A77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9F119448-61E8-4290-A69F-9C418405803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A520B11-9F44-4F9E-9F94-A3AFD2FFC16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04BE96D5-F588-4832-A9E5-ACA1A9FA7B1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36AED71-042A-4312-A1A5-F49F2924AAE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4056823-BDB0-4E9E-A247-6AAB9084313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1BACCFF-A69C-4C0A-9871-49957BD5B69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1C0EF28B-E475-4146-AAEB-CC5BD2D3309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D41A2339-AE0B-424A-87FF-76BA6E627E5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B2C18E0D-0E20-4E5A-86E7-27BE7125EBC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319E01C5-D2C5-47FC-8C7C-445C8EB47A6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CAD51402-3F71-42CE-BDB2-76076CC4134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D9C05D0-4648-422E-9A48-999EEA2A31C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75D26C5-DCB5-4772-8F5C-47DB4D9B322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5D288351-8DD4-48DF-88C2-2764D917B07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327CA49B-719B-4D8C-AB58-336B57F8A3A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56A27435-BDF4-48C8-856D-5725D4EB159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3F934BB5-A0CC-4F8C-9DA5-20145954F81D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FAC3C87-65BB-4EBA-8FBF-897A005C75E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2CDD5CBC-77C0-41E4-9519-DB636248A71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6B3E8E5-6B06-4D2E-8B87-A0713B81E0C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D417097-2E63-45F5-A69F-70ADBE1ECC2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CCC4BE2C-12EA-4E85-8669-7F27DBC66D6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5184B86B-271B-4BC2-BD08-6DB1E1F6854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E668EAD-529E-4851-8A6C-8C85A1C2B40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FA0EE62-94DC-4452-9C32-537D8036EC9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6B69EB49-FCA4-4730-9DEF-12C523DC8EC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938751C-9B0B-4206-B3A5-2B17F8BC2BD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3703BF48-8110-4DE5-A023-4973ACF00BC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45AEDCB2-6B16-4025-886D-8442B9E48DE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F95BD37-8718-4FFB-BAA8-4A98A6EBCA6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6FB1EEC2-5BCE-4358-B475-C4FD57AFF9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CD76C56A-CA8B-4940-BEF5-124F0E2FECC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16A56812-F130-463E-819B-3FBA62006D0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10C65C32-A04F-46C1-9549-F08D75A660D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22F639A-E885-4436-ABBD-025BCED9347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BCB32CBA-432B-4B63-8591-B2E459E56C6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E4283B2-82A9-48B3-8C3C-1E657FB0D88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60997C83-4B4B-44C1-BA39-97EF04A66C5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FF5F9B25-DC8D-4E8A-AE52-87BEC7C7DB1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0DF780ED-DBCE-4DEF-9AC4-39130F8D8446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895BA73-40D4-4926-9876-FFEB6491739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7569F13-4AE8-4E6D-B4F8-6BCF2C3856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FF79D81D-C574-4167-9AAB-BB43FA3B2C0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6B02499-2218-4002-9DAD-E1B85BCF956F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34120BB-8B00-4D85-BC48-1EE79707B56F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8E8F9D60-58AF-4FB4-B48E-D8CB1C46154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50F28250-F55E-432D-8BAC-67C1ABB63CC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F85C94A4-4059-4871-BB7E-B59F569ECB71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8EF57EDB-00BB-4B00-9859-54C41D41A10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51E1CDEE-0701-439D-9CFD-A1F8F6EF130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0F74AC4A-3E2B-4AC5-9BEA-7CDD0F271C0A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115FEA7D-D020-4800-8B30-D80857ED919B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E02A5AE-ACDF-452B-9D96-7CF3B6A56C3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D950E19D-E7F0-4944-8D7C-DD7B2374C7B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C86A9AC0-6027-43D4-AAD9-5423BD0447F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2FA9B4FD-DF40-454C-9CAA-6D9F97F8650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011C159-D6E1-4D33-B822-76116FCDF73B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D7D1FAA6-5DDF-47CA-B2C1-C6370FA0C84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BAFF08D2-EC97-430E-83C0-CB4B4FBBDF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4A11CC33-ED08-485D-B31D-1FCCD92576C3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9CDC100-0362-4DE5-980A-4C7A9683F1F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DD61079E-4950-4DAB-9E5B-FE481B52D42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5A13FB14-E7DB-483A-8E25-90F167487A6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055E8BE-B92C-49F5-AD74-D45C5599EFB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ACBC2121-4730-4887-B165-F1C72EC8775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58201B00-8414-4A47-9AC9-0E5482A5E02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3A4F9AB-7AB7-4DB8-BF6D-E0EE07A25A1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23B1218-44D5-45E6-9B18-C1313F7B495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8E1B2966-9F59-4E7F-B9A1-BC11867C58AA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56C5FE72-98EB-44B2-97A4-26B5EFCBC85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6E12AB4E-EE50-4A50-94CF-672E7937584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5BE65F31-F4A9-47D3-B5FC-2FF3CE879A6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B0CBF8FC-7B74-416E-8CD5-1D8FCBD30E9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EB221399-B788-4898-A42B-7A1FBCC34FC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B6246628-DD24-493D-B371-6ADC7B2721E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8E61691F-0592-424B-A026-E71DA0DC3B6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7151FB6-B942-40BD-979A-5218F4F2DC2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5F98A1C2-F0C6-4CD7-8363-E8B74BFC460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0C613B9-283A-451C-B34E-7807549BB53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621C883A-4B1D-4404-AA3C-2BA2BDEEC10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11FFDF20-F572-487C-A463-A194639B30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789D1D78-6FDE-4938-AA64-D53234C6DC5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25134DB-969B-4B4A-AFE3-2A8E6BB1E8F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2D56FA2-BA66-4270-94C2-5B59EE55B92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C338A89-F9C6-4BAB-8A43-5438884B8045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D50CDF71-9918-46A1-B553-52F5C41D3DA7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BA823F12-CA81-45E0-B009-CE437B003C1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8F707EC-E19F-47F8-91D4-07CF52D741F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565311DC-D70F-47CC-B5BE-0E2CC5D6C6BF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97D3E87-B2ED-43CF-BFF9-401D6CA020F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C3599944-8DCD-485D-B964-CDABBCA8B63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4EE73BE6-0237-4A48-98B4-585BF950534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8922D882-6B08-4FE5-93BF-7A55C73A644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2D76187-DF8A-4C1B-8D5E-674528CDFD0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90CE68A2-D6EB-49F1-8008-C5024A18DD3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03F1509A-0B4B-4239-81A1-EA0BFEEBE78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294B4E51-B959-4E5D-B5A8-7FC379750E2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E61D2138-28AB-401F-85FE-BD80133CC6A6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FA651B15-443B-4978-96AB-209C862081F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284B1B2-8042-4C80-8DB5-43985A4C75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2613791D-2243-42D5-BB96-62DC8B07D2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B9D88530-C97C-471E-96CA-41FD8E692CBD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17CB5544-ADD6-4E8D-8E29-66B6C9E5C00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F39AB4BB-482A-46A0-AC9D-BFE5EC78F341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649AE6AE-F160-4907-80C5-A1DD2F65467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E7C6F763-BECB-4432-8686-FDE5D3F3142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3C60E6A3-BFCF-4AC3-9279-764136D59B9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A1A358AF-EB35-4CCC-8978-65F450A31D6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08546307-A7A1-4222-8772-24E947DC634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B74B7C3B-87C5-460D-9F45-2D5FBB6CD39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3B44D4F5-8CFE-4E46-BEEE-1FC153D39B2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D96BCC25-1096-4701-AF54-48370B0BBC7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1B802746-63C8-4068-809D-2894E0BD42B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F6E8970-58A7-4831-8774-540222C3766C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69EFB14B-E982-4103-AFFF-31F0A7377F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66B4CCB0-06B3-4A58-88DE-2495E5D5A5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C0E38B68-454F-4D18-8436-C8688B83F98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619FB2FF-0A77-47BE-8DCD-5BF7AD759F2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49341A2-58E5-40B3-82D7-C13BF640CB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A9BF69E6-A1D9-41DC-AC88-B42488F86125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401057A9-25A5-4938-9570-F9BBCBDA2F8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945FD58A-1080-4D45-A1B8-031886CC9F6A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117DDE84-8AD8-4E19-B712-4DF2A9C1C8B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D4D1B2AE-D7D3-4403-A596-04FFEC4DBCA1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DD5D37C-22B4-4506-B11C-02C8E449CCC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17BE1B5-CAD6-4F7B-996F-7D61B2F02908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0DA3BB7A-2FD7-46C2-B650-91EE93F3CA9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BA94CFD-62FB-4A6B-867A-88EADB0515F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2BFAA59-29D6-4CCD-9A7D-89DE41C17D3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561A3C4A-6723-4A87-88B8-452F6FA35BE3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CF7348B8-4C81-45B8-B587-185C6E7AFCE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D0BE9D2C-F7CD-4237-B315-1E695EA2E77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9E65B616-E0C6-43CE-BA58-7F5CEEBD679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854F686-D6F3-407A-84A6-92F52A8D678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DEF2901-9239-4A6A-B99B-C70A0129273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554D934-99B0-4937-90D0-947D72B3AD7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42DA5A58-8A38-4E77-8C86-6E7803136E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551AC08-7996-47EA-A4F8-EC7DB956614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D06DC18-B48F-41B8-98F9-72E5C8C1178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443B76C0-2DE5-4FB2-BB6E-C99D2CE9A947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9A8D305-6650-422B-BB74-DF4594FF712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8A1884E6-A737-40C5-A7E3-7637EBD1C87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59AEB735-7DC2-44A4-8316-2010CCDB54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B11AB295-DCE1-4026-96CC-9998D292514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34F56F9D-56D3-4554-8D49-6741151B48F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FD9DAF84-4C5E-4742-B79D-742F4D12EAAA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6A66E1D3-DD9C-4479-90DB-0619791B89AB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9D2E1E79-6C48-428B-9450-A7BBD576048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0B0F432-94A6-4C3F-BD70-CFDCDE28FC3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AE00DDD-87D5-4E99-AE24-5DF897A59B7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1FB62607-8558-4C50-BE1D-CB01AC5C46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1E30E63A-94A9-4DE1-AA61-DAEB484055D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52AE42C6-C474-4028-86B4-8BBFE351AA1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CA3265C0-3C7E-4D0F-94C2-7CCAD7E9ACB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F2C272A9-578F-4F26-BCA1-D2C294CAFAF4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C8213548-644C-4A08-94B1-D358DC3D1E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4181960A-9702-445B-B1A3-BC50A8E820D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133C2199-2145-44CC-B1B4-338A5546971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788229F6-302C-48A3-A9E3-70406E3C568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03568E25-EDED-4D85-8C1C-8079B378490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F0B1363-844C-4C22-8864-62E45F41CDA3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AA24350-33D2-4E91-A770-ECF5812716CF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D638FE87-31DA-4085-9851-FB8520372B4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BE9481B1-227D-4B67-B511-9A4B72AE5D69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E7DF88F-FD83-495D-B517-3970A4253E29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8A08145-273E-471B-A1E1-BAEAF47089F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2D95EAEE-123B-499E-A1BA-EC7434D1CE9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A9286FE0-9E3F-4C0F-B9D6-EAA4E4717C7D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EC20C7E-6426-4760-938E-AAD7E559F08B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E7C8EAA-968D-47F9-ACC8-B80AC1BD7F35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E496DCC9-7FD4-41B6-8F01-4441A04D2E0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FE78889B-F914-4122-A27E-74C95C5201B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F1E57F33-8C10-4132-83C1-87486D654D6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6F29E4FF-DA39-43CD-818F-1154A07D073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1F5102BA-DF59-4464-88AE-9DE461707C6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2206A00-3292-4169-9109-BB087CBEBF6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5F0AD67D-FB06-4E86-82EF-A3AE144DACD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3CDA360-0AEB-4CAD-B874-70D64007E74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DE926628-9BDF-49E6-B3EB-7E10F07856F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B79D4458-9FE1-43D7-9277-DABDEACD670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5137283-200D-4679-980B-5B3749BC2F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EA7E564C-24B0-437F-B430-432E3E09A8F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4C06913-8C69-487A-A1C1-D78773665DD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E6B40CBF-13BC-4323-A899-55F1249EC83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838DDF6A-7566-4620-8F64-5ADA08088E8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7908BEAC-7A5F-4444-826A-B2248E7D029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AE674A93-BD3D-45BA-98BB-B09B8213AF6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3D067C53-F3B7-4407-B629-4DCEE5D08F6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301C46B0-8696-48F8-B483-5C8A7E71541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E2B9A52D-FE18-4621-B257-D64239B7F8C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A3A79688-1F10-4198-B63D-87B112CAE32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D02B563B-B495-4AD7-8FCF-CC9C103B871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BD0EB240-8CA5-4BFA-ABB2-5AA01330B9E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58E18774-6440-4591-BE25-B4F70253C2A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2B950610-7FD4-4DD3-8578-32E93795DC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4046D2D-D55B-4507-B16B-3486CAA090E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EA0831F-CB78-40DF-A255-16EE5B83375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FC4971C6-7622-4AF0-B7C5-3531C6F685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650242DA-D8B6-4372-B7A7-1EB2A31669A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5709A513-0629-47DD-A927-D405B21CC2E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C8829AE5-19D8-4744-AF17-AAC48AAFC7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1E978C86-1308-4C17-BEAB-F39B7EE31ED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FF5BCEE-DE9B-45E8-851A-07A19FD8641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989942B1-ED6F-4A69-9C36-54310E2A8DC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7FE725B6-E73E-4A40-9262-00EB8DB1B23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DEBBEA03-5216-4068-BFFD-6B64A3A4A2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6A675649-EEFF-440B-B694-45A6DB065572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4BF5F483-0D11-4543-8B37-71D56534A96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660BE46-9247-4FC4-8587-955D4D32B8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B7A98054-9BBD-4685-8466-38B5B92342D8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49AF641B-0B04-4DC3-BC80-0F31C3AD1A5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89F0C04-A7E5-498E-B116-41DE0F6E4E5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70F90493-24C7-4901-9697-D3BD4E98BCA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178F335-B8F2-420D-8531-370B3D56690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4290B8AA-52DC-420B-832B-A7620B44128E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6748651-33B1-4B26-AC15-1857F9C3484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418A72D-AEC3-4E47-9AE4-C0F3E7CC5A9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3DAF24FA-BB74-4D8D-905C-1B8CF1706D5C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B3FDF131-E0C9-472B-BD86-87212D753C4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8703679B-C587-4CDF-B252-A769C7B0AAE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9D61705F-058B-4D7C-A500-1BA13B198157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C360D84-AE71-4BF4-AB59-2D068E8A6DC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FC51DAEA-55CD-4690-81D2-AF0725F855F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B4294EF1-AFA8-47D3-9D24-7685DC5BCDF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DEB7CFDC-09F6-4DD5-869F-842AA075182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33DD253D-8098-4FAF-B7E0-0ED3C32F66C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31654ED-28BB-46AC-BF83-281D79B13E2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99ECC4F7-89BF-4016-8A77-E326F0AAE4B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DB86BD44-AF1A-4AA0-BECA-4D1320D244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5C47FFC4-1334-444B-8721-ECB59ECB6EB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86ED620-5634-41A4-8277-BEA7AF48027C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8DC0118-E01D-46C8-98E9-814FA315E26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17431FF3-8D9E-4A48-B280-FBD69EA1945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88944D5D-39ED-4E56-AA9C-7FBFCE303E2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732E388B-7BF7-4FD7-A71A-15B61BCA4D6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03B11E9E-E1A7-43CB-AE28-988E0AA9325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9284DCD-438F-418C-A30E-60FFC35194C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6C2AFD5D-64E4-42C6-842B-BD77F379685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28655D4A-A5F1-4F33-B16D-B9F4E056A335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54D65139-A821-46F6-8D74-8195554541D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E3381F0-7B13-4208-BADF-D570EE928CA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C3A74AF3-A221-4B50-BA60-E596AE33C48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8A539A27-DAD9-484E-91C9-183D3C03D8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F7A4E66-EF5B-4D79-B6C5-CEAA93DECF4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5579E0C-5BB4-4356-BCFE-0B959F5CE37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5E5DB7B1-05C7-4F4C-B597-82BBEBCD9BF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0967F1C6-69FF-43EA-B3F7-F0474C794AF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EC12A7A-9187-4F0C-942D-39C0717E780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17F9D2D-6F9F-4DE9-BEC7-F8D0D12E82A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33D9254C-49D3-40AA-9548-E3D087304CA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964E8C54-C868-4051-AE0B-07D0DD59A8C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886067E7-4DD9-4CF4-88DA-6519EBFE6C9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3A94432A-1DB2-4C54-A21E-4547373B5D1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59449FB-F13A-4D13-8AF6-5B60C7BBC12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79F57572-DF0B-4079-953C-23D19EEFFE9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EF74AC6-36A4-40F7-B287-5C840446D5E4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EEB2E2AB-830D-4218-B0F7-261059C8947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6E76BCF9-15CA-416C-8AF8-80EE80856FA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CDFCBF70-BFC5-4504-AB55-5DFFAF62977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3876D85E-60B6-4913-9BB6-4821A131FC5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D0C0E138-2F30-4308-8248-136D649C677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836EDC89-851F-40AE-9268-88FEDCB7269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85DB1743-0896-4022-9D52-AE8C70E9562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9E139A6-A05C-40C7-95AA-12C5F26B15F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0706239-8757-4856-847C-96E60C006CB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D2CBCEC7-818A-4340-A7F3-CE903A0C2DD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CF5ADFD1-7C2C-43A3-A192-86E58770861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1225E0AB-7A96-4138-BA3D-E462774A5928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2F1FBFC3-2744-439B-BBDB-B3DDEF3ED0D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B31D6A70-4B1D-49F4-9EAE-A388408BF9F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22B4EA2-8F45-4FB0-8FA4-98BF918B4B8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22DA23DF-14C9-4D96-AD71-E1B0D57D2834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52F8014-1C13-44DF-A2EE-FB0F5406410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F4EEBFBC-7FF2-4F5D-8E58-03205E65A1AD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22C58721-422D-4C40-859F-7129BE0383A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C843F675-1D63-4F27-8714-45C2E1569E3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74BF6A2-355E-4284-893B-D118A313310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2F406931-098F-4FC1-9DE2-7092C409073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0F7CDE01-7669-43E0-AE1C-8010ED2D1A5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9F3FE1CB-5110-432D-A1BC-8F3D86D2DFB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69D423EA-A081-4CB7-BCDA-AAD2CF323CE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61067B15-42CE-418D-99CB-66D40051DE4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2632F5E-B4D9-48C4-A0C8-CE49F706952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3BD62CBC-F64B-4A71-8063-71B7A1F8C6D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9B087AF-C50A-4601-8BAC-E2B31776E0F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F4DA6936-8932-474A-9809-AD581C678E9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6EC61CA-FF85-43D8-AC4B-5A583ACF5BB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7C74095-936A-475A-8BE5-B5BCA590614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4BA21759-2BF3-4AB0-BDC9-42C2458943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7BFBDF2-D57E-40EC-8A14-610B5DCB5BD8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FF678E61-4377-4457-9D8C-8FE56C482FF1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7153DBA9-B19B-4C14-B31B-FECBFDC7AAD9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B0D6D58A-0139-4021-99BB-ED930536C58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26DF3D8B-A3BA-4BC2-90F9-8FC00E773E5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A3C776AA-8E3E-4DCE-9850-0FCDC6E5609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F1FAFFD-AFA6-494E-9B3E-BC5B6243D97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8430F3BA-F949-4029-A52D-87448EA05E7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EA1DD68-A7A4-4B97-9476-027385240B1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033FFFD1-A712-43BE-B885-A216B9C2E5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DE9F571-CBD3-4814-BEF8-352459FB2C7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E8C75368-79E9-4781-8ABF-C8157D2E782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77C28FD2-D82E-4806-8CC4-0E98F6ED9C8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57EE8F3-49A8-4B64-A26E-7DFDED190CC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2BC60911-8D55-4323-BF74-C0193B90A7C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B69A3ADE-F2C5-4C31-9FE0-15C03E46A65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2EEA9E4-E696-4F5E-868E-DC977D7776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D7A129E2-B557-478B-8C4B-7F160DF4247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446EC2D0-97B1-4854-80ED-E32BFE2590D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E0777E51-8C9C-43D0-9624-3297DB9B279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E076F184-D26A-4136-A0FB-DA5E48ECDA63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485013B1-1A5D-4DB0-958C-5199EDA83C8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A8DF7E8-A714-45B3-B0A9-6DF74E6D649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5EF5CCD-43A3-40A0-95B5-94AA2CFF93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9C84A88-32DE-409C-A8F9-DF3B518D46D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07E1CBE-9AD4-48DF-B9F5-A06E61C32459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B1A44C30-BDD9-41B4-85F0-A64E7FD00B82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00BCA4E5-D35C-42E9-97DC-81F6D416E5B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75688DB-FE60-45E5-A650-C243EA37E03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4CA1BA2-4F98-4816-915F-40C58B7D79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235B5366-4E8D-467A-A969-84305794717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742F8629-4E07-48FB-B034-89C12C00E0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3C2CF1E4-F15C-486D-85CF-70274059F0E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3D8C9CED-4169-415B-BCDD-F51D241BF81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1F575FB4-3723-4D85-A1D7-F92BA6D120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DEDD921F-4D4C-4A10-9773-01E2315D268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08F9441-BD32-45CD-BAF3-69E9560343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4C41BFE5-1CEA-48C1-B9B3-78CBA348E02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C06BF55-1071-4C93-B5F7-3E6CEF39FBE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EE074545-E9D1-4B7D-940F-0C06D780204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5F71063A-17A1-4716-AB87-311C80BBFFE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EBBB96F6-2A3E-4069-BD17-A639CCC2AB70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E024EA1B-F267-42D6-B014-CF04D01821B2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FD740871-3E9B-41D7-AABC-35A9F524D7F2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7FE5B39-87C6-4F7F-8413-63B655D5F4E5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1ACF580-688F-4004-8D5F-B26688C6C39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152090C-B1E5-4676-9CBE-17D609F9B373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4991A82-3113-4D4F-BEE8-2A648EBCC458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3D15C138-64B8-45BC-AF81-4B41FB8AC800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1FB80468-5796-483C-973A-053D10584580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75ECB4B2-6D24-42CB-8E7B-CC28C59644A3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61E68C81-9784-4C09-92BF-0198D9AE578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BC26DDDB-A4A8-4778-990A-67FC9E1B20F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43E604CE-DE5B-43D6-8F90-6C3D31203EF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276FB16D-0652-4D7F-A186-19B1ABD9540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812C558B-AC63-484B-A1C8-05E301AE711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B2B6178-5185-4496-B398-E4FE69BE24D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0B8D15C4-9F9B-4D86-AEF5-D8EA9F40B3F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D8F946D-3B53-42E2-B2D3-B8AC55DA11F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0EC542E-58D8-4895-AEEA-84F7275018B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4B117082-86C5-4EA0-9709-5F7F187E741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CCA3B27-7214-4571-A06B-4CFA861C6F2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B23D158B-3702-4BF7-862A-BE89DB40572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6377747-B79C-4F2A-964D-1479AEAE321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C1E4688-AED3-4173-AE8E-7FA4520A094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8A069AFE-4F06-4541-B52F-FF162164064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ABE2C0A-3A2B-46D3-B6B2-163B7B99C93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2ECBC7B1-961D-4054-8EB9-9BE4F3FB7C0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B7136DB2-1C08-4DE3-8C55-1A2DBB4B27F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E35AD5F7-6C17-40F1-9D12-04A43F80D26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ABB103E1-55E7-45F5-B582-1534720D030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64116AD8-9A24-47E0-A208-B1FA9C44D12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E0CE8FF9-27A8-4DB6-AAFB-45F7218A8C5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965DC18-109C-4074-99EB-880A2888B0B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BCF5D1B8-5FE7-41E0-A7F4-D45CD6DC6D5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9B9DC3D-AFF3-47AA-87BA-B4CD70D922C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A19661A-D611-4A49-812C-16FFC7148FF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0A5D13E-2A10-459F-B786-58F418104BA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FAC2F61E-F035-42A1-89F4-526B66A9C37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95466F5C-639F-46B6-939A-21D8C12E10C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997C303-7005-41AC-9E62-1AFAAA26E68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E09C2925-6B59-499B-BF0A-68A494B3E4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0FA73C79-B0B5-4131-882B-542CA7AE8C6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0FB6ED44-50A0-4942-9340-9EA25608333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DC6120AE-48E9-497C-B3BE-BEDE48708F1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3555953F-8C30-4112-AC38-51D0CEA9CAC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F4200EB6-E3A0-42FE-9A4A-D51100307B7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AE300736-A6AF-4E62-990C-A7DC364BF82E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D05E4B5-2A79-490D-9C10-5F6806F91F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CEAD90C-6469-44AE-80AC-FF27D8F754B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43249CCF-C08F-4B89-B1D0-E2E96344C278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BC1A7A4D-EC5E-414F-9DEE-B619B14DB7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DB36F827-017B-412F-B827-F4535F46AE7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0E6F8BDC-3FF1-4C46-B2D5-E8F8BE51A9C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9C6193C8-11B2-4BDA-A98D-82A88672CCC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61E2551A-5A38-40BE-A1A3-23683FE4AF2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92726754-9B55-450F-9C12-230BEAE4012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BA015387-D9E1-45C8-BA0A-76791D4D4FF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639BEDBB-906B-4C1C-AFDB-0A28BD553B5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14AA608-2411-4F7C-8F73-A3EE0BFA25C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95F60884-14F7-4282-A202-36CAA9F0627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1FED2070-E682-4F6A-BED0-D9CAC395F8EE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1B95E26C-197D-494C-B418-8E1784BF1EF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F45702CF-3554-4773-B0A1-F6D70024DF4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7F345BFF-E078-494F-ACC6-18119BAAEF1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804CFD75-3F25-4EF2-9AA7-A9AD02E8D83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B008EDD8-8FD3-435C-97E4-F15FD55932C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005922E5-F3F9-419D-8413-FF54F6D8875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F3C1ABFC-162B-46C9-8CED-0EC77DB2E03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029B8A0D-1376-4C04-919A-8078EE01B3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2D2B33E-7474-4B11-86BE-8A3972E5AC98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C3C22256-1C17-4706-BA5E-683328AFD113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09ACDACE-1DF4-4A56-AFC3-A35C55E4AEC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5B5AB4B-0BC4-48D4-A08D-0DCCBB7AD04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456BB423-97F7-4E89-ADF5-01261C243C2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49C8D56C-6A6D-4E47-B0CC-D3FC73822AE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E1EE0376-A9C6-4D9A-B31A-76AD8FF9F00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A52F95C1-DBD1-4DB3-8E30-E1E5E8C05D3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794D11B6-1560-436E-B6FF-02A4CC761A7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0A25BFFF-D604-4FA3-9D02-6E0F92AFE706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FAD37F2D-9959-4C67-B882-1A99DD6217F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F3CB11EB-8F68-42A9-A91B-D3A75ECCEC2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BA46B15D-7E00-4B1C-A543-9B533934F26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21B98D82-345B-4EF0-91DD-2B6241F5EA8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104BF43A-9A7F-44B3-A1E5-6573662CCA7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4AF853D-1394-4CF9-9252-7B519735566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01FA8C4F-3B90-4D76-B554-E2FCCF04C6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36F4DCDA-FC4B-49F8-8E8C-93E31546AE5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C6E9240-EA87-4ADF-893E-5DE6AF9F6FF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6C57C283-DBD8-4831-9F35-646A6AE1137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4FE40739-194B-4126-B0E0-C72879B57F6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BF14BA41-C54D-4192-A312-957295ED202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4CC4D2F5-246F-48C3-8310-E275E16DCBA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EDEFE1E-CEFA-4DC6-A3B9-C806B436732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6528C656-2BAD-4788-872A-E3E90AC92ED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8696E766-F83C-4D59-B721-FEB91F333CA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80C845B-0B2D-46DE-A34C-1CCB9458E7DF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0C68295-EA0D-4778-B71E-FB1F06F5005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C254B7A1-3804-4990-A684-72686885C47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D6EC6C74-2A82-44DB-BA34-3317CDB91BE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20FE45EE-54AD-47AE-87DB-B6CA7E8E66B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2408DFD6-D6D8-4218-9B75-F68615D61F4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92EE996-F0FD-44F8-9D35-E58362466CC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69019F7E-C15A-4A75-A81E-EE89C59F604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FB49DD5-2845-46F7-A92E-567811617DA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7F7094C-2C38-47FA-9000-37D7F84A8B5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48D829E-77D8-4B99-9203-8793B255FFA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E5627FC6-5422-4EFA-8654-698B9CFA95E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B30F1F0A-C58D-4273-80C2-1D4236B5FD12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AFEF9327-20BE-4BC3-BC49-8B15FEA65B1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F2F8DAD7-6779-4C5D-9DC7-B0963AC82DE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63C500F-F335-40B4-97C8-A95E34AF457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3A307FC5-7A02-4FF7-B8AB-3DB660583945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3DD6459-8798-4BC9-80C3-4BAB4090AF4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5488F89E-FA86-4D31-A6EF-E1E92DCA984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429BD3AE-FD13-43E1-9A63-329361F13C8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27FCFAE-4C65-44D2-B9E1-8DC35243618D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19189317-350E-458F-9C07-5E7C6CCA1B4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2488EAE6-4FEC-43F2-BB93-C865F6D54B7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9E0587E1-E2D3-4E4A-819C-F7AA174A45F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27932BC-C1B0-43C8-9ECA-8B10FF8A283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14ED69E9-71C4-4BBA-AB45-9D078575C93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44358148-EE5A-46CC-AD6E-768D212969F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8505902F-3A94-4E55-B63A-69361593771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8773533-2A1E-4B57-A2D8-9E7B534A533B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DBE290D5-19DB-4EF2-AE50-7D29BD7BED6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CFD3DC2-9D73-475E-8EB2-0E99B439DB4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422076DD-14B7-4BC7-A414-FCA2871CC0A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D39EB14E-4791-4F3F-8B64-267FEF21507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2098D291-D62B-402F-B87D-01F67952D4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5471C64-41C4-4847-9A95-63D4101A6A9E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8C436896-61E6-4706-A6C1-DF669A31F3A5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74B7358C-02ED-4131-9A6D-C301C4536AFD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51825E4E-C27B-4BB1-805C-D0E509B32D4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C2D27A53-8F5D-4D50-888F-1436808AB53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4ED54661-B042-47E0-9947-A88AEBDD855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B8705C1A-EABF-461E-9F15-94FF2550B587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25BF091-95D5-42BE-8F08-131E4157F1C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CBE9F7B2-9856-44F1-B893-7B28AF70193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5EE18238-2F04-414B-99ED-512AEA8F07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BBF7B30-5882-4FC1-9014-4903A8D7F3E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2E08748-C51B-4583-BD00-0557679D98C7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96156DF-9579-494E-8C85-C8C419616C0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EB7BBA2-024D-47FF-A614-086D7107075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8B1CA628-5BCA-42DC-A8DF-5FE0F98F140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407E4165-4478-4E70-8D5B-C3193396772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B8B87855-3A3D-42AB-A9E1-709C35C1EB0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22FB3281-51C8-4387-AC57-52A223F6A41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60DB76B8-B131-4C9C-9296-C085900637A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C6F06DA-F8B8-499A-B123-E6CA85EA42D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8E22043-7E95-4128-9F70-E3C5CFBCF15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3C134912-72F2-4712-8FAA-AD9958FC3E3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8487A017-F463-4B42-8C0A-AFEBEDE9B35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9B019B5-9173-48AD-BD35-A6EE30E015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0B6A371-BCAD-49B7-BE22-743CB19ADE6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AFFFC41F-F36B-4730-9142-020B6FDC03BB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2BE3E6FD-AAF7-4774-9801-1A1E9C32F35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D96DA8D-D749-4845-90A2-7645396D25F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F2B8548-6947-47ED-A738-2EAEFF3D9A0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435C54D0-30EA-410A-B5FE-83DAA34997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DE3AA3EC-8079-47F8-BAA8-4A0BBDCE845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BDD04461-B10B-45B6-B611-F6AE61C2A2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A5FAB11-EEA9-4528-AA3B-A413E5D68F5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5AE2C2EE-10D3-4C37-B55C-1A60B7FFEE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8206576C-DFF4-4EC9-8B93-AEF02332F5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4C9489BC-973B-47C1-B85F-A8A460555E80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93BBF457-6B46-450C-8BDF-7A34B90709C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98D7726-4322-4CAD-B8AC-1DC471AE90C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0241DDBC-6B96-423D-9AB8-6B7D7B15103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A9085F6-ACBF-4C86-BB18-8EF7C424748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B4268B8-A6E9-4F6E-B3B1-B8BAD899D73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2683E48-9072-4C6E-8527-83F301329358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B5EE6D60-6FD8-4CCF-8A59-55D5D7171A91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72017ED9-0E51-4943-9B78-7128142980AA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BED58E16-243C-487D-9271-38D105BB5240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23879CD-2073-4938-A151-604D392F003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B7068123-3F65-4670-AF03-5A2BA3979F5E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55159DAB-2132-495E-B9EC-69AFA9651316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A2F20D58-799D-4CA1-B2A6-914B18116F06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62BD57CF-5CC9-4C46-A03B-D41E0D39E130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B11B6E10-0474-463C-B62C-2417A37B5736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36ABAEBB-2417-4362-BB0C-820EC0071E5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743A164-9750-49CC-AF73-758B76FB320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8DAC517-455F-4B3F-9352-380E80EAD3B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3E9E81E9-5BFE-4651-B10A-AF75FBE4F25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13E59A09-06B1-4ED7-920D-9769A105590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F4A9EADD-0E19-43B3-90F2-7BC19512B3F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57827E1B-3419-42C2-89FA-465804A27CF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B7074ED-E6D1-44BA-8BE5-1D0D25A90F2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B5B2FCDD-5ADE-4B7E-A881-E56974FEEF5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49700EF-3C05-4356-88EC-0D0617004C6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292343E1-0C91-434A-AC0B-A76D1D22985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E6999D0-F1CE-45AD-AD10-AC2382F6F45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E6BE4165-C08A-40A5-BDFE-DA624182CD1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C0275A6D-1AFB-4FCD-B823-3BB57AAC36A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7ABD9295-AB18-42EA-8B1A-BE6911DC866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5B44EE7-4D24-4D41-B937-713BF4E92D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1404FE20-7499-494C-B1C6-5C09E2831EB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B618410-E66A-440D-89AE-1E0733B9501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FD48783-CCD4-40A1-8A9E-954D7A317B4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5CE28718-A084-436C-A81B-7CC3AB91C48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CA8D999A-7BB9-4936-9967-6D5A8A5D909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2E045C9-906A-4B31-B077-F690C44EFCC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FE0AA6C3-2AB1-4749-8097-862D112B261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1855A1B5-837C-4778-B77D-A2B6F890DF0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014D6E7D-079B-4757-9B7B-F6A0B5D9DD7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D0757326-2DCD-4EAE-A31A-1405C2BCC7D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E0ACC81-CCD4-4DF2-9EE1-CB9450B201F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2DF2AA4-CD8F-4D4B-A5C0-E0C0D525B9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D7DEBDDF-5F61-4C0B-A3A5-DCAADC3C96C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74068287-1772-49FD-9B77-F653E839075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6F95FA9-96D3-42CE-BB88-80376020F44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4AFE967B-2EFA-4677-BC36-67C319405B1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B03D1CEC-2FE0-4F17-AF72-42A3819D725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D8EA557-3BC4-4171-B470-0BD8DFDB5B6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64EFE9E4-D167-44B6-B5F3-123B6357A67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CDF7EA4A-FA12-4BED-B892-45C56E4EEC1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F8AC422-79F6-4EF1-B4FF-267E64A18858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9C089F63-A7CE-4FC7-B466-A5609F1688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F0E73833-5689-49A9-BFC5-E41E404F924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C8902949-4043-4A11-93AF-D359B071B862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A85819D-B6C1-4AA5-84B2-98738210208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A20F3CF-8213-449A-8ADA-AEBF929B59F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A25120C-DEA3-4573-9393-A166BB5647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DA1DE819-1B8B-46F4-86C5-694B4A52FF9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8572C73E-8AC5-4A15-B5EF-135D4700EEB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D74AF91-A7D9-4D0A-94FF-C231B096762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6A238363-7CCF-49BA-937B-113CC4E1EFD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162DDB7-EA8E-4326-A655-2A39BB946DB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3863A9EB-CD80-4EB7-8177-F7A63539860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1C979C0-0402-44C2-BD7C-A3288DC9D86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FE70F9DA-8FD3-4EAD-9CE0-68C26FDFC8C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3A938E6-00AD-46F4-8AC2-67BF924329B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B567F7F6-D302-478B-BEFB-00331630863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3A4AA77-129F-4572-ACAF-FAF5FD302F1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481D025F-814E-453F-8D0F-ED19B0AD554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0717AE9-89A3-4F0A-BBDF-7A2E800F062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CC79B52F-1B8F-4C0F-91F9-FE9C48BBC5EF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A5FA66D-A456-4C41-A932-D52FB416B92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C4E43CFA-D1D2-4F5C-8E46-A32D41DC611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1E3107B7-7523-4EDD-9955-C371F2B316F8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2460DD0-F131-4F7F-A9B5-2FFB755EDAD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466FA20-6FC3-449A-8B0D-87B24D513CE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C431E8F4-C127-4ED5-AF2F-34D643D6694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62B3A576-805F-4332-A951-1E84E6FAF3A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9ADEB96-307B-47EF-A986-CC6953E0DEC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C15E662-F6F3-4491-82D2-D4DE37E2FE9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A3B44CB-6C85-47B4-9A26-AEFF4F0335E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AAA3412-4217-4974-8305-61DFCA112E8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E9776E13-854F-4635-9C43-891EBB01CB7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19039035-27BC-4856-8282-43BACE51B62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C333CA52-7E8F-4CC1-9BAD-58C5C5729C7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776BEE6-9B1D-48BD-A633-053914184BF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4970D205-34AA-4898-98A4-68A679AA1E1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1DBCFCB-4410-4CBD-A8C1-4EED691FA89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E1B6A0B3-23AF-4C64-92E2-BACB1A8D05B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96F0F21-8230-409D-9E0B-23791DDDF3B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0C4D82F3-5E90-4369-870A-BA173D44028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4ACC7D3C-49FE-4390-B587-838268F2C59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783413E-A941-45C6-8374-87819BF3090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D8DA0B6-32DF-4241-A30A-EE7AE6FA8CA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EC61F91-C9E2-4411-BAAE-8C78EEFDF15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0D778EFA-EE20-49D6-829F-EF238B33924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F8117A9E-55F5-4586-96BA-2027FF9019C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40FCBA4E-7025-4CE5-95F5-D19689F77BA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5FA8595C-C230-47C9-AF0A-F5C1FA76A66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2D7C0F1-0682-42CC-B760-DB5CABA69A6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9E2479E9-AAEF-4761-B489-706D7CE646A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29CED8DC-65CC-43E1-A8D0-3C8BF84956E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4446414-98D9-4B4F-B475-622F3500D76D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E001508-C377-429C-8EC7-F99E44A4FB4A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069D9CB8-95A4-44FC-A8E5-43059156ADC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0E937455-FB28-40AC-A9F7-DB04FF7D117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484323BE-E8F0-4D0D-B15C-33AB0B538A4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E288BFD-9CC7-4759-B780-57602EF5483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C6A0B8E-A712-4691-A8A6-CF00A400760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BFE6B76E-CBA0-497D-BE3E-884C2BF2BCF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EE88D05-1698-4329-A926-3E7F01D4B15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F83F8A1-9FDB-4839-8D6D-DD38183FDDE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A64AAAC-2AF2-451A-85B1-B81F6E2F75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CF2AF5EC-F7D7-46C6-A946-A7903B037E0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8BC6A384-64EF-4158-96AC-3D7B4859E46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26EDBDC4-A868-4CD2-B907-9F92B34AEC4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F3365AFE-FD45-4EB0-B8DE-EFF6D125824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6E78D73-D921-4176-9445-4028BF991583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9CEA9AAC-0A39-4A3D-9D33-6880C6979B8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D59B4CC7-4FB5-4998-B9D3-CA031174DE30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AB569026-3AF6-4BCA-A7E1-3DB2591869D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088C3EC7-D9FD-4644-89FF-E019CBD29F0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C834603-91FB-4CBF-8821-CF3CAAC850C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6ED7362C-1FE6-49B3-9C01-7C801642572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59B9942B-D710-4FB9-86A8-FCBF0713E47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2F97D6D-399A-4369-9175-AA48C3D18DD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F63C0AD-6023-48F1-8476-0E63B2BD43B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247407C4-7535-401A-8B4F-0FCBB85BF703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2DEB6BF5-4FAB-4F2E-9AE7-FBC845D8E7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444E0311-F6F4-4BE1-8237-A73223154F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E6CFEC2C-CFE4-4A43-B972-25DA6060580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913A736-9C35-4723-90DD-B411E86CF3E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690406F8-54B4-4CA4-B55D-2449ED7F383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81699E38-7931-4793-8367-187AD63C8BDE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35B24C1-10A6-49EF-8ACE-A4CEEBB3064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EB744016-3A3A-4B88-9F3A-17DEF9D1D16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44F6B2F9-51FC-4570-AE91-8B282C238EB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1159CC23-E676-4A8F-B73C-554B63B2ED1D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73C8C823-21FA-4473-B0C1-538970A93E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D9C0688-56AD-4B3E-8457-0D1E0737BA1B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ED62277-D04B-441E-878E-FC3BA651B36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A2783D9E-C17C-491E-B3C7-9AE884239A7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5349439-9CDC-4B8F-AD3A-114E28AC546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85742472-0E2C-43E4-AFD9-51F190DE300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04630DDF-EFD3-49D6-9F9B-B01A6C29188B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5EA7E620-D901-4903-B7E4-CCB23F5D7C2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FFB33E28-0678-46C4-A842-2A34EA9CEE9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06F82717-978D-4A45-86E1-79F43495D04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02E9F510-D77F-459E-8514-AFB9EBCF76A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50A3AB94-7706-4752-A3AB-AA9CE0FEAF0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480B3ABE-B812-4995-B360-396B52BEBB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3CE8C78E-93C0-4EF5-A3CC-B1172809232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1F4E10F-66D0-4769-B534-FA8A6875012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A92D149B-8228-4B5D-BC6E-913B649BF1B7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0ADE59E5-7E9C-47B0-8778-9AB124857D7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D97A3EF3-0131-4E98-B552-CC5621282A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EBA7218-F444-4E52-8D22-296F37FE4F2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413C74F1-D9B8-44CE-BAFE-8904EFB1940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C4F7FC8A-B2F0-4342-B41B-869832342F47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8CC52FBC-4B2B-4E6C-9233-CC6AF175BC0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27F71F3D-F4A5-4F22-9A1D-D6375AB9743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9C856989-507A-4F36-AF40-8A08E2B835D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4DEC6E55-7512-4B5C-AC56-CAD6A6C534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02F2DD8-DAB4-457F-A5C9-815A5C4D49F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13C89611-29A5-478E-8709-087FD1D11B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B36AA56-5577-43AE-96AA-D860A9DCB3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EF1434C-15E2-4C51-8F6E-D0F23E8640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29E5A4ED-F875-4957-BF78-2C16C97951B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A03C802C-4E62-4CEE-A175-38EE94B023B6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E164767E-6D94-44C8-9A9D-67225FE728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40AAA8C-38C5-43A4-AA24-EA8A5D882FA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3E0AC3C1-053B-4458-8035-D315CCCA740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D21928B1-4360-4BB0-AD59-E0E4C1B602A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BBDACF4E-F664-4D9F-A40A-471D8322926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5E1C2AC-0584-4002-83BD-7543BC6E57CA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272D6AD-73C3-4E42-9FB5-7AB56236B16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11589CD-1F6F-4A5C-ACB8-8353CE1C3C6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09E40AB9-7EDF-43E9-A134-5C4FCBD8DC09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F21F0D85-9782-4813-B216-DFD5934E58A9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A4F390FC-9CD5-4FB4-817A-CF4C0B9E902C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0D011A8B-58A8-437C-9964-4419208279B4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FA118CA-4C13-4008-9D90-F0F27A18AA84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E3D2BE09-1E93-4884-9780-06E3420C5936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05E62465-DEA5-4ABA-9D47-78489F638C8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3DF567C3-7419-4945-8A2F-DF76AA24414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55A567C-72A7-494A-A911-450A235E299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29D7BACA-9492-46BD-AD91-FED688D0605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7CB5F09E-A60E-406A-9B22-D940EF55804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B0A8549C-BC47-45CE-B9BB-3E3025E0DE4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553389F6-2FC6-4239-AAED-E670F9919E2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BF87E9CE-CB96-498B-99C3-3AE436F4C95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7CBC0EB-A503-4B67-B217-E94C3386CB5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B78B92BF-2550-45CE-8BC9-A1752EBE37C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ABABD0CC-5AF4-4E92-9E8E-04EE22AC068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427187F-B497-45F1-8976-CACE4BAC373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DD80C30C-B4DF-4FD1-9715-BE212D0AFA5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975B36E5-B152-4527-8941-06FACA2902A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A8A74E93-7C5A-4D35-8DD6-6118F6220BF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31D69863-ABA9-4BD8-8345-33297833B42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856E87D-5294-48B9-A4D8-7F50A25BD16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14BF4C7-2B5D-4C1E-BAE4-27D2AE03FCF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78C9EB37-6EB0-4491-BD00-568F47F6A2B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60D8CC0-E79C-4F32-A2F2-8427517D5EE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84DD5811-389C-4B21-BDAC-8282E6DE8A7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D1B7019-7748-48C5-9A85-54914AA650D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6EE26056-B3C2-48B5-AEAB-10FE34B2269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FA211B43-AF97-4219-96E6-26AD4BB44ED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C891282E-5F63-4F8F-82AF-58D79EF5CF0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FC139F0A-E3DF-41C4-809F-F37EDBA81F6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38CF0C5-5AE9-4138-9AB3-C243EF3B29F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23C95A36-9609-4A1D-945C-E4772EF4C17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A43CBDBB-DD74-4C02-A742-82ED5071B5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2B0EA24E-6B9C-4121-9EB6-49047C46151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6D2E9EA5-334B-40A5-A91E-44CA112892B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ADD6408A-A2BF-4688-B284-56DE8AC13B2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1DD6A012-A7F1-4864-8C15-ABAD37B95DB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1046319F-D55B-4EE5-B145-D6CA9CFCC5E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172B55E6-2A2B-42FA-AEBA-CF8EB820982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3AADD8BA-72DE-4229-BF35-CD571E579AC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7AB615B3-6E1D-46B6-9AEB-33185B708D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2D971676-4637-4731-A6A1-0D5089AA56B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09720505-2C24-4523-B6FF-B81EE52617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50A39446-394C-490A-BBA3-066498FD64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6F2F4835-E916-4A7F-8CBE-C11198F53D4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8A9E348-797C-4BB5-BABA-C768231EC12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0549646D-B030-47E6-8E17-D4B83C66C07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8118B84-4F7E-47AC-A592-4D3E5723B2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3CA6EDC4-0481-45F7-A7FC-356E166BA65D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68FE2503-0C3B-4DBB-88E5-7DD896D8BFD2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BE8A62CA-CD75-486E-9E9A-F8AE4085BC3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AB173F44-E2F7-4BD1-B8F0-7F7DA575A2F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E31496E-3ADF-4B3E-8CB8-BCFEB1F1E972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E99226B8-8ED7-40E5-B317-EBCE9B0C798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6F6C2C36-73EB-4563-8388-AF7C8645384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24687F55-001F-4427-A7FE-90ABFCB6D199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00056AB9-5B1C-4EC2-B83A-FB0D62E70FFB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954F3126-FA2F-41B6-A3B3-3CE03301900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8F495503-799D-4FF8-98EA-DCDDC8B40C9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7FCD4CF-B596-4AD2-9190-7C39BD2D99E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EC76F4C9-A125-4994-B83F-8182F9FF32D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B24E82DB-9040-45A7-BBE9-C7A477693AC2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BEEB94C1-02AE-4B36-82A7-30C6CF1DC49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48C67267-088A-45F1-A6D0-3AA77F28603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7C873C10-1230-4100-A224-84D1C421956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5A2E78E-38FB-4771-AD12-92B3D689A6DE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10D94986-1F4A-4EFE-B98A-625A0C88F74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F19E3AB-6B18-46CE-A958-346E7627527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E18326DF-6EB8-44FF-A44F-DAE6E6F6140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0940DDA4-8040-45F7-B2D5-43FD0DE9242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F8003282-6CE8-4326-9EF4-2211D84D342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878A1BB9-547E-4AC0-9988-3CD85E3474E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48B5B71-E254-467A-BA9F-B88F35594F3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58D30B09-F0B8-48EC-9073-1AB5B58078BE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BF04AC5-0A51-48C4-86F8-BCD552EEA31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6A94AAFE-EADB-47B2-8ABE-4FBD57BD3EA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4F590FC8-A34A-4CBD-A324-22CE16355F4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C4C0021-137A-413F-AFF2-D6139C8A8E6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9D404051-415E-4A03-AC03-81820D4EDD5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61087D5C-5505-4942-8DAE-84070CBA758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5EC1031-C1B1-49D6-85CF-05BB89A35BF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178594A-D3C1-4151-9977-72430B55352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C507CABC-5B7E-4F76-BF73-3737817A3E3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1552C6B-E5A8-4357-AC7C-FDF977D48F5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82607C4-51EB-4AF0-8877-DD4DD136FC1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FC289848-9C63-4713-A5C9-BB289E83751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FA79784A-6EBA-496B-B4C2-F74F8E268FD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FCF94D2C-324E-4CDB-B481-3A02095EC72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D19099BD-9457-400A-A83F-C99F9B38219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A493618A-20EC-4ED4-A910-3AF1E6EE687C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3BE34474-48A4-42C9-81FB-78F260FB6BE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9B41B80-E63C-4218-87B7-8FC10E48374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6B551DB6-13FC-448F-B881-143C7C884B0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EEE0323F-08BA-4D3F-B672-F53603E76D3E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B4A271D2-2D2E-4032-AC4D-8443ACCD989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E625BCBB-EFA4-4ACB-8D64-15B0CA5A5AC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901C54BB-7894-4044-9396-0FC27A96AB0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DC4339C-C689-45D7-B987-CB9CEB83DFF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EF85EC81-5E92-47EC-A3BA-9C006858102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E04E6F7-A50A-4071-B6C9-4916D0EC1B5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F00A1F02-9937-4928-A2D2-0C18CE6F7E5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0F89EF21-A282-4896-9E9B-752BF3F0602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544A785-CA1B-4B8D-A083-972901B700B7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4A33948B-8C1C-4F08-9B80-29FE27D23E4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E0A07B2-4BD1-490F-83B8-E308AC41459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16D04D8E-13F5-4F51-90B3-F8734A6A6E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210E7B7-4EFB-46C6-9C87-AFA427158541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58FB7142-6F8D-4BAB-88BE-0BEDC68460E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106B1C3F-DDDD-4CD0-BC49-922D56441DE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4924F7A8-42DA-4C29-9160-5562BF4F8C1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48A27F20-BAF3-4D8F-9F3F-37AC7D6BF1E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A723143D-3922-47BC-B720-FB59B9EC47D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C22C548F-0B85-421A-94F3-D49E7D41C26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2A66404F-2770-455C-B056-C1BD8FDB051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1ED3D56F-5649-4C9E-822D-D180A01C101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7659610A-DCDD-451A-BCDC-AC1B2F75C3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0170726-286A-47A6-AD5F-80F531AF029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487D02A3-3424-45DD-A68A-043B3E45DEF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E30868A-2415-4308-A4ED-F0262288BA03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5660122-5FD7-41B9-9C87-5EE528FB9D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A6E30E2-FD55-4BC0-AAE6-2C690384D7E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B92E1F4-F95F-4DF6-B69F-19CCD87A4CA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8EA2183D-6A6F-4EF8-89B5-9270826719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7409B07-6F50-4FFE-8F53-3DCB3578CD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D4312791-ED73-4BDB-BF40-D0AC1536624E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5E79797C-17A6-4160-BCB0-3772C089CA6E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3A2B4F54-FF8D-490D-8285-6F104B74598F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B54B93C8-480C-4177-AED6-13081DD1810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3395F62-B948-4BCE-96E9-5D29E6858BC5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FCAC333-DD51-4DA9-BC35-06BD783C02B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30073D3-281D-4802-8B3A-782D1DCFE9E3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D959C849-08C8-4516-A6B8-35A93F333B2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0131942F-A039-4856-BA6E-25ADA3FA6E4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276ED376-2DEC-4830-B5E5-77045B3D232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28F9D51-5F40-449E-A1EF-97EC6F7DFD74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4F2971D-5A2D-445F-85CE-41E3DFA0684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E26BDD31-97EF-4E51-A18F-5CCA481DBE7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BC10E8B8-BF94-4276-A991-537D747572D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3CA15A9B-DA32-415D-B7AA-C06DB8B246C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84A783CC-DFE8-4566-A671-928BEC3964D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59FE661D-1E1D-4456-ADC3-46DE2722C0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8E701F1D-86F0-4A1E-8F60-941D226EDA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A573C345-67A7-47C6-B8D5-C6BB0C561BD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7E0EC877-EAD2-494A-8F52-BA366FF981A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8C8273B-ECB0-4DF5-BF2F-A15F40D8CEC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AF12E1CA-99C8-44BC-9946-D924DD8E872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C6CB0A2-0E52-4A81-AB82-1F3B744A3D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1509A239-C4A9-4B82-B14E-F84F111B09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BBB4D248-F7A9-45F6-B84D-E2F98315FB2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3825D846-22D1-4E63-B5D6-B383768E54E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802D3543-E0F3-4F3C-BE5A-C5F16B2B140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AF8D685-2E58-429C-BB07-13366EA757C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96E81A7E-A3EE-4EC7-B140-B3CF3B25727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9AA9EECC-92E6-46A4-9DEE-A6C6E71F39D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0FDF9594-04D0-4694-9527-9C4095C80D3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C46F8E7-6EFE-44B7-9159-11C5E2FE72E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E5620A1-75F7-49F7-A2F0-4D9B5A187A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1673BB5-FCFC-4C7E-9219-DD10FB40E7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118173B9-51CB-4918-8E0B-83214F2845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8D116356-F878-4C16-9F52-5732FA97C6BD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881E791C-3F34-4F8A-98FE-2AAF4B225A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FC088BE9-7BDB-4744-87CE-1A76D408AFC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558BFF71-67F7-4359-9E72-E1F570565E4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2F06AF47-947B-43A8-8C68-7D7E9F99F28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724A1409-CCBE-4B96-88FB-3386230A3AF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F6BB6721-1597-4C82-9A1A-80799DF6BD7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C4D41362-A4D0-4248-B8BB-27E70767BDF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2C97532B-A908-4041-B2B3-AB8C6E594D24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E5DF11A-1C4F-4E3D-9D44-915F895A9F70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9E8E80CE-BD63-4820-AF05-6B96E92D5F96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8C899946-71F1-4BBA-B759-63CEC95A26A6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5291A1CF-DB20-47FA-B177-F7B069BDAD7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CACC9E2-7031-462B-8640-DF3E98FE7DF2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29BCAF3-6116-48AC-9036-C2DDED7B1B66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1CB80F8-99BE-44C7-8423-9BE1EA25DCCD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166EB1FF-6FCA-4D89-91D8-AE2F820498E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3C429F8-AFDF-427B-BD47-4B03F5AFD51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271B6FA-91FC-43FC-AB7E-A187D058103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0835A25F-D06F-4976-8C95-77DB437BF5D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BC26996-19E0-4A03-A592-32AB10E51D3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D14D5BCA-77DA-4F4F-948D-0833845A99A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719E042F-C2E7-4788-B354-ACA787AF9B3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756693A-C3F3-4AFB-BA17-8B2B46F2D42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2B4CE14-3AE8-4422-B156-C1EFBBF8A82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DAD07EFB-2C25-408B-95EA-3F75B8392B8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3592661-A2C9-47BC-A163-4210BD5192A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0A323F3-D7E4-45AD-8EF6-8E725AA97D9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263A406E-1512-4211-8D8E-55B5DFC812F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8C7B39AB-6398-4BE7-B8ED-D23F492B7C6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4B02D2C6-4E75-4A34-9372-F09537B3A91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CCEB4855-9E43-4D86-97ED-FCA2ACEDF1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A363450-161E-459A-B82B-911BB2D8BAB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5D52A9E2-77F1-4177-9038-A3261193C1E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BC13800-B8B0-4D24-B5C5-932D3BCCB09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A144FD09-5EF4-4158-8F1C-96E661C96CA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EA9E2724-F11F-4B89-A351-FAFC48DA9B1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E83690B5-BD68-44D9-ADB1-785CC6F7154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45B94E2C-0CB6-4E88-A19D-692D3E52D7A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A11F7DBF-0201-46B3-B29E-73985E7A886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7584F369-5ECD-4E28-9684-8E9D35EE8D8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3884CA75-3EE6-499A-B1DF-33298EEAB4C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3F642E4C-376D-45FC-A56A-7026CEF3892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704196C1-7744-410B-92CB-CBB5884F05D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B01C39F7-B12B-4BBA-85C4-EA8AC1C558B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C1C89598-05D6-4160-8FB1-BF0627404E0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26F52229-56E0-441A-A618-5F8911902DD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E4789021-C793-4829-94A5-449740736E6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58BECB7-350F-4F63-BA2E-EAED796112D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7CE8EB24-4494-4330-880C-9E7DFE627DD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A0A97E6B-F072-49D9-ACE8-70F812E0D81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74E6F1C6-3739-4C37-9B79-1D38ECCF7B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788E1BB3-A769-4C41-A28C-7E123783ABDD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155A9EF7-D780-48DF-8297-ACB68071608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A033F388-263C-46C8-9FFA-958380291CD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320B817-FF7B-4CDD-88E6-54789CB0214F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12FD5425-D054-4DA6-8C27-2E10A78C5D2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359912BF-E2E7-481E-B87E-DFD4D094F90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9F6A03E3-1532-4D76-BAC9-3B9739FAF0D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2E520365-EA9F-410B-AADD-4776F34CDDDF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8A9825E8-66F1-4671-A620-81460DE32A4E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F91294EE-1C8F-4324-959F-7FC877F6A62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2E0FD8F1-8337-4535-A0FD-E2067AF14F7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0EABE81-D89C-4C38-BF57-11744D0ED0DB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0820D11C-CF5B-4D19-86BB-1C76BF225A1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575D757D-8D4D-4028-A2E0-E778E07D690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8C73407-E5FA-4791-8755-8E630D11B634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A5FE9556-1489-4C90-9E38-B40575C3B4E9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A5C9503-EFA3-479D-86E8-D17AD7201AF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C984605E-04C2-4924-8B6C-E62CC1AC57E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9E1C383-A764-4BB6-8F69-78446CD0560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441E5EB-7D53-4D16-B65C-785C1FEEA69E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4F40D300-9FA2-4312-9FD1-7030BDA0633B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78CCAA53-D85C-481F-8C5C-CB98138231B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402223F1-0378-440E-AC87-6673DC8CD0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3C90FC3C-20A4-49CC-84E2-CDD24BA98FDC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4D8B1F1-627F-4189-A4BF-D7A0F670B976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15A01E5-44AE-4DBC-A1FB-97B791B0D64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AAE0361B-2B34-41E0-8ED4-C6F50CFCACB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BA851EA-B57D-45B0-A682-759B67C2ECA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226476E-B78A-4DCB-AA30-0312298F317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A6DF624-1336-4EBA-8A8C-ECBB1442577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E59EB5B3-0096-40D8-9F2C-6D905260175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AD6FCE9A-4C08-48BA-9840-CAA87638A0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33E1341-A384-42EE-A019-BC3EF495226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5617BE8-6BB9-4245-A127-9AF738CABAB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A2EFEE93-7D4A-498E-871F-37FDC96EA87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E599B52-EA7B-4063-A196-5F6F89F0111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F56E5A70-2EB8-4ABC-92DB-EBED87CD822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118E0482-D3B1-43CE-862E-6AB2D235210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499295E6-6B38-4065-A249-D1435D25958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03923C6-A8DB-442B-AA93-88735173511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CEE4E639-6806-4A0A-833C-ECAB5F76BC2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A6EB4D5-B716-4B45-88DA-099AA7F18B4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70E51AEE-834E-4BA3-8AF9-C6327B2F5A0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4B3DA07C-355B-44C1-A115-67C2F4BD5CC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92EF3280-442D-4B03-A814-2E7984FD114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035EACA2-A08C-42BB-8EC1-C8927AC2E29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D3FE311-9FF8-4859-8215-9CAFB4BD74F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633183D7-CD3B-459D-9793-FB472DC0F1D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F9221177-80B5-4BC4-9C66-BF43E7D5049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62B630E-037D-46A5-866D-77E027775832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C2066BC-500E-4A45-B175-4B8E105B9FD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B2DF444C-1CEF-444A-8ADF-00D99664840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16268339-EE89-48DE-8B2A-943E0046DB9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559ECCE3-FE1F-4A08-9B42-65EFEB5A841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DADC6603-64B3-4365-A5CD-8007379A377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239AF76-B618-4CEF-993D-AF5F030EFA0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EE88FC01-7B7F-4FFF-9628-F8FF4A3C4F3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FD0B2695-C008-408D-AC5D-359A6FC0E5D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F27C83E9-4E42-43C9-86F3-4E274B97288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51711043-1D8C-430A-B9AB-D4A3441B447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DE3FAC0-ACF3-4058-AE2C-D17A58843E0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E8C9DC77-54A7-4BBE-939E-ECB0FEC8189A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52DF9E4-8D8B-479B-B2A9-61DE9873EAF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90AE70BA-5800-4E29-A720-801AA9B503F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D1B2C59-5A21-40B6-AD23-EB255140F57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B1D62B99-B86F-446A-935B-2B656B3EF4E0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26514B90-CEB3-4FD7-BD18-F3FE1780C67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B1BA172A-4E22-49E2-ACB2-9DA38A5909D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0AAD6B7-F23B-4FA4-9213-051E82C628B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0EC7B2FA-84FA-4D5D-B9E0-D1A3EF8667F3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3256578F-CE78-477E-A877-9541CC4D92B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A91EF796-919B-4C3F-AEE6-8918BE57CC5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004CA935-EBE4-4180-8D2F-36C21B96042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57BD111E-9B85-48E4-B49C-712950A2C7C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183C93F5-3C35-48E8-88D6-3160998BEE3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867056A6-DDEC-46A5-8D6F-5B25C0B8120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7757456-FB41-42C3-8E1A-5725657C2B2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7940A4A-3895-4E00-9C18-CC239503028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E82E6ADB-1B22-42FF-BA13-2D2F006991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E63025B9-F17A-499B-A4C1-B37FCD1815E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B858A733-4D8E-497A-B9CE-E390171BCB6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FDB8E8CE-4A58-464C-BF8E-15F949AD550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31162E64-9D4C-44F8-928C-73C1C05F84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0A581528-C314-49F6-9B08-9CD217E7CBF7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8542A232-88B6-4355-96B9-69DB3481916D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768757C3-6298-43C0-BFA9-C4421FF4C115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D28DB32B-0D55-479B-AAC0-9A2EDB3F15B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152BEA1-0F0A-4D5B-A58E-FC0F342CE12F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E1C979B2-EA39-4CDD-BFC1-CA168A9DB2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10A466EA-754A-4714-B5C5-353ED70F254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FF7AB84E-5A31-449D-9075-AB62D7CAC82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C22CA17C-1114-47C5-ABB3-07168CF9BBC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532C6239-93E6-4C73-BCEC-2B9A02C4286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D3D12FC8-1CF5-4285-A908-5EC5DB08C2FF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D907693-85AC-4005-83CD-8524E9C2DB53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494F2BF9-51B9-4A5E-8EC6-314116BBC32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2F53095-F9F0-4D9E-84E9-B7217948B3A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5936B266-C5AE-4D7C-AC98-402AE312B63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A2F685DF-6815-4CB4-BFF1-33709A1117F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F28FCBC7-C506-4604-9484-39932B9F39B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6A47870E-7ECB-478B-A8B1-64B2CD7867B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0150A8FB-D6D1-4CCA-914D-D47CE64694F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B7B7B115-8169-492F-9D90-34CC2C3D004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04EA9A19-AD76-4DAA-80F8-0B7F1C67935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4146300-6F36-4E38-80C8-8F246BD2064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53A6635C-76D8-4D02-8563-B34F5F3D156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B6E73AD-E284-4B3B-A44A-67EC69F89C7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DA994EB2-262A-4D3A-9F4A-2E57FEB9CA1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9468B770-8F2D-485E-8F87-CB3CD65FEDB3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AA68246-651B-47BE-8EBB-EC993E05503B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66BE125D-1866-4BDE-9473-58F8AE0E557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92FD012D-3057-42FE-ABDF-BAA6F750DB9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7AB0A598-C786-4C7A-8332-7D59A8C406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8AAB9AD-70AB-4770-9295-4C8BD59126C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2D3FEFB2-9073-445A-A10F-80B5CC0029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5CC11B41-71B9-4ADB-8A01-98634DAFB5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8337E6D4-115E-4EB0-B1C3-B030173768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DE10BC50-4CEF-48E6-A599-41BB250C1B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D03E2D3-1A43-4F1F-9C4C-7DCCAE882A6E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6DF2E292-6087-4BB7-A529-BC9D7891E6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DEF4503E-ED76-44B6-87CF-1B91E3FABF7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5E65002F-55D7-4709-89B3-50DAF778F61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5980189-76DF-426E-B17B-6CBF1554956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281E68D-18C9-4413-9130-65022E2074A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53031EB-E90A-4CF4-9A5E-0330C8204689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3790A3B-072E-4ED3-9602-06FDCA37193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AC943A3-C0F0-4BE2-9CD8-286FD3C6580F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F1A32D5-18C1-4C5A-B38B-B781440FDF67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A2646B9D-3271-4390-990E-9A313E7A1FB9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320A0B8F-6DFE-4714-99B0-C3351470BC1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C71AEC2-115A-4F70-9D53-970375EF274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9D09D684-94AC-4A49-8E88-58D36ACD639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A833B33A-BA12-449F-980C-C17FA0EB3F83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662F0DBD-9BED-4FED-8500-3B5F4F765EB3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ADA592AB-27A2-4D5E-9703-673506F3784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D55DE60-4110-475C-93B1-BD02DFF60B2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DF74438-9AA6-4E9F-BC57-58EEFAE5917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025E2A61-07BD-402D-8217-BA3FAD62BD0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727D6DF6-610B-4466-BEF8-B9AB4998670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E0B45D87-DD2E-412F-B2B4-23B5E2BB05D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F9997D9-1077-4174-A79E-2D92001BD9F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0D2183A9-AB32-47CC-9E05-12AD364086B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8B62FFB-879A-4F51-94CC-67DDE4DC9F2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DDBFA4C9-C826-4DC7-AF65-E9F923CF334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97D280A8-A9C8-403A-B181-7BC22BAACEC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D3CC744-D28A-4368-98C8-B868CC489C1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3248349D-72A6-490A-B38D-823FE19A558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D7CDC062-C7F2-4D03-835E-456A1B10024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5EF0E42-50AA-4019-B9D4-4966822EB4E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6DE3FBF-F1F8-4243-B1EF-9B61BA6511C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04BD00D-7071-43BE-9C5E-DC0CC6DFDB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3F42957-6A73-4578-82D0-995DB4B54A0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A10E3AA4-BDEB-4BAF-92DB-A0C6D7A9219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D3651C3-6BF5-42B8-864D-707AE4EDDFD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8A647B5-B39C-4D0C-8DC4-7AD3F0365E4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776F14A-B910-4B8F-8AD1-95E291AF880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CC4C3B43-6235-4D24-9DF8-49F93149556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3090ADA7-B8AB-479D-85C7-15CBC7EE48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3226621C-D476-47AD-B531-8C4E15EB916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12F5C4EC-6201-4245-AE1D-35975B4DDA6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61CF3A72-8CA6-483E-813C-D7ACD81CBF1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A03125C-37E0-4C1C-B673-9E2A8BA5A9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7504229F-11A1-41DE-9F8A-5319C3E527B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4ED2F79-0102-460F-9D5A-35F8ADAE88C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93EB5853-DB9B-49F6-B35D-7463D3DC0B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E4D43343-93D2-4ADA-854E-FCABFD87CCD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726B303-88B3-4E92-BB96-7F943A7151F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F2774F7B-D055-4CA6-93D9-0F2F2F38649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5B5AEAF-3389-4DB7-A3E4-D7B66B5C39B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B06993D5-FBBF-4BA7-A947-10998ADE633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3E3A4E4A-5AD8-4D80-8F3B-2B199313058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AA74962-4C19-4DFC-849D-D8B39057352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A32274D-0C79-44E8-8783-18D12E694AC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8B169E4A-B8FD-4BE5-A390-E5A21D686BAF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CBA2651-8DF9-458B-8E48-64937E3177D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7FF2B424-BB0A-4A3A-B81F-5C315ABBC63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D3B4D764-2AF3-429D-AD40-09126F7CBE1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82E567E7-C2C4-4A4E-AB3C-FDE9369C995B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75B544D-A063-4729-846E-70DF52BA3BAF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7D8B6DFE-DEC0-4C5C-A146-44BDB051687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E36D9A6-465F-46D8-9559-DD07E89B3D6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7AC36CE7-CFAF-445B-A257-95E1A64FFF8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4EBCED5-B7FA-49C9-BBCD-3E274C515D9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42EB7457-F4EB-465B-B491-44DA5D91118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9CF671DD-28C4-4643-9F96-4B8F31C2795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191D4B04-0B00-4778-8422-693ACA7E879B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7569204-D122-4BCA-A313-015D36B49EA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5B829DBB-D105-4199-B314-A78BC6B8E0E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B740BCCC-20DA-4AE7-8341-D09BA57EEE6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36E6C20D-DB97-40A8-BD87-925CBFF5D09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A12B6326-93C9-40F4-9EE8-EB1F5ECC0B37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852FA71C-90DB-42BE-893A-F167E8D2EA6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D96CADD-F322-412D-872C-256AB5B634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8F4CB6E1-1DAC-40BD-B969-3162ACDF2EC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AE547FF1-8231-4DB1-A71A-FB1385D98466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223119D-BDBE-470F-B0EA-6261958E47E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A5E91DB-44C3-48E3-877E-94E46DF5DE3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D6709478-2C9F-4CCC-ABAB-15EA299D56E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F5EB51B-0FC3-42B2-837C-AC1835200A3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563EB71A-155C-402E-800C-9C541592CA4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D74DB3C6-C7EF-4390-8177-F1CA2E699C1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3879EA6-A35F-4A79-9DC4-02C743062F8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3EBAAC0E-805E-4529-8970-86BD983CC6F1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69F02D2F-29D9-4BEA-94EE-BAD9C1CF57D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AD6271B-B0DE-40E4-8035-8355725443F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BC91EF3D-D79C-4BA3-A527-513BB5C4DEA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44DDCE17-FDD6-402A-BFFE-9581F47F8E7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58FBBBBA-A0C5-42A2-9827-0576D2ED5D1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A350E58-08F1-4950-AE32-BFE265913D6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FD53F875-F26B-4F51-A819-13D02B66A7D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2E7D0BB-6CDE-4C52-A8AC-7AAF74423A3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C4C70705-A70C-4EAA-8A6B-2AC1690DD48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CD4140F6-BEFC-48D6-B042-7A0DA2B78FE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8D9AE92-F790-49B5-922C-74A362B918E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16223544-9A4F-422E-ACE6-0E2BBC239F9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9A539100-104A-42D4-8721-D8328FC9113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CE819A42-9864-48F6-98B1-49F8659886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24CC886E-92E6-48AD-8447-C1574622BEA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16D0A3C5-1647-4D1E-9887-5A9CD9773A4C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4EB73CE-71D0-4C0B-8DDA-7C5FE9535C3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DCD47D54-A264-4E41-9AF2-8E1423BC82E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7DA9C9AD-EE8D-4007-B8AF-295BCF2465F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996C56C-CAB3-43C1-A973-E794B67F6CE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3EBCAAF7-0A44-4E8B-8513-D665167FFA5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376F69F8-C8D9-4F2A-BDFC-7141D085A28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FB496A1-7AE9-4466-BDF4-6D00625BEE0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907378D1-4913-4D3C-80E4-A2CA668AB6B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0F05B27-0CA4-45EF-9D0A-70A04C7D870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1EE602EF-ADB6-4F6D-8D5C-D16328CB0B0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50BA8F41-979B-4F4B-94C8-82AC8045DF8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6827A73-5E06-46B3-B7C2-FCB0B225A3A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967093D-59A1-489B-9A56-50F1EF2E4751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96EB0D94-7E36-4C56-B962-00A1FFDAEA1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BA826510-95ED-48F7-88E2-711C80E99F4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36E80F7F-386F-40DE-8CE4-BDCEF01D12B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DE7B0149-03EB-4ECF-9799-720888449B00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264A1336-B9A5-4867-9A8B-5BBAD75FD47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8C2CB4E-38D9-4692-B488-6D752CF2E9FB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7FF419A-F120-473B-8A97-95CC60E3DA1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7606C26A-B041-49EB-9B82-0F38D8A4135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8B2640D5-65A7-45EF-89C8-247D13C432C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B8DF884E-284D-4253-80C8-460E7AD9F72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93004624-2F55-4E67-9D1B-537F4B23FF9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DCE0551-1B7F-4BBA-BDEE-89A74985DE1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6ED8117D-5725-47CB-8716-E16FA521723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4825AD1-F227-40D8-B5A2-A0E7CEBC7A8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4D4D110-1664-4DA7-B0D3-CEF72C33D20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84F23FB-E1D2-40F8-BF5F-1BD65EE2BA9E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86CC0FC-87B1-4DBE-8070-B9E801EA954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FB2E0B5-9529-4953-8E16-5B56E98A7CB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A8C47219-D865-4913-B35D-3CC79876000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63DFD40-D57E-40BB-A1F7-3458A8991D5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6FA689F-CE86-4EDD-9F5B-523DCA5D27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85F2F30A-8107-49C9-AA3E-F26617CA6E24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B3C2168-B097-4FB3-B47D-A4502E9DFDC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D14946E2-55D4-47AA-9594-42AE3BDB6E5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33C84EAF-DEE7-458C-B3B8-523EA20EDB2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28280847-4782-4FC1-BD2B-48E3E47B543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39075A69-BF54-45BA-B354-4DD2174E857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279A457-F6C5-4FF4-91B9-FC5050BC372F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0330C91-825A-4759-B36E-9E4C5D59EEB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EECE2E7-8318-424E-A802-EAA56FEB50D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6A8E4EB-B9EC-4443-BA29-1240D374C1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7EF29B1-7570-46FD-866F-FD4B895364E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8B343869-9615-4EEE-8965-8F3D51C5DEAA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E6CC7B75-9925-4FCA-A252-2EB8F6D7EF2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B1F22C3-C11C-49A9-9337-51186266BF3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8628D9DC-E07F-4AE3-9CFE-E5761FAB3B4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7599161-FF62-4654-85A5-A1C7C6B8E0A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F224808D-4675-42D9-9328-AE4DE776FC4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9D498911-4B46-471D-B97C-5CB42A0F4C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ED3CE32-E3F2-49FA-B772-0DCBEF4A402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2E53255E-91D8-4F66-B031-9E99496848F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BD447232-F861-42FB-B01D-97F4DB08F77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F0982915-91E9-45AD-92CD-65C5ECFF8A2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E413EE94-23FD-4F6F-9766-0C29A4E3EFC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B2C835FF-BAE9-4FD3-99EC-DBD20CCE2D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B066F509-8940-41EC-B14E-F8AE222C0C6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C4D9CFD-6BB9-427F-8E0A-E04498A73B7D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76030B1-756B-4783-BCEA-8F503FAF11C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8BF8D11E-277C-4CF1-900D-0741184AFAD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D38E3BBA-4935-40E2-B367-4C52C41B4CB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197103E9-E165-4D6F-A1D8-118F9036C2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DF6DE269-836C-4FF2-9876-9C60C9721DA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A3B39D4-51DB-4BEB-9F3C-AE1CB3115A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186972F8-4673-4F82-8D50-88426D8050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C7B9778-5A69-4579-BDDA-DA7BAFA9C77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02A6D23-7118-4CE1-8792-3EBB80AB979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BA7E4F1-1C60-4A6B-8ACB-36F16336E8D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B2CA27C-6F8A-404A-A050-7F08924816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C0578E67-99D1-4C86-9DD4-A73D3EE2A0B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0D2086B-21AF-4E0C-86BD-FD449F9094A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E3C3B8D-37F7-43EE-B126-273161C5AA0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10DCED4-3D4C-4100-934F-EA754F752A2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A3D8DEB-B60C-4931-B955-9973B6F4312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69764CA7-B3FB-4DB4-9D2C-D43CAD0D9D0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C1CD5341-BFDD-4FF8-AC06-9BC35136EDE6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585066B4-49E8-4139-ABA1-8E973B79390C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C000C153-D7B3-4963-9E5E-D66CE57A0956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06541412-8674-479A-A946-4BB69E34A5D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1858EBD6-1313-4290-A706-A243AE499E70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7BCB3AC6-B533-497E-9F0D-155B1E09E022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C3228984-F458-48F9-9145-5B218BD961BA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ECF254FA-0BF2-445A-8B13-3B4F61AF496A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8D2DACE0-58F0-4E61-AA1D-7FA1E4C5627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B664B8A-4F53-43A0-8E07-86374E3BD0D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E35A9236-2E2F-4FE4-9EE7-0BF23EEC2EB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958E65C5-2EAF-4428-BEC1-75388C05D67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A503BD07-8196-4A48-A963-9FEBF944285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8AB8AAA-E8B2-4B3D-BC74-7028DF225D1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FD3D3ECF-2E56-4745-9119-F77BB651A0B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803C0070-772C-4CD0-B53F-5113A6793FE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1CA8115-4245-4857-BDF1-E8AF4DF0374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ABF44D2-B11C-47DA-90D0-430445FFAFB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AD04B7C-D67D-4C38-B0D2-8376D2FC0D1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AC279E1-1261-428B-BD03-4A0B6F87938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FAC57C6B-9E22-461D-AC15-BA8BF68D7E9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B67819C-2626-4C84-9A05-E0B31325B37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28F71A6F-EAA3-480D-A91C-B01129AA87B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8C86F2E2-79D7-4AEB-BC60-5C761E7F793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6594D2D-A62D-41EC-8818-9224FE73D37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5F638B43-04F9-43AD-8E93-FF4F2BFC798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A1F7C13-0440-42A5-BC7E-30B7AF62394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1826D040-0BC9-497A-81C5-E8CD07F3CCA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A4F19D85-D6DD-45A2-AB08-0ADF8EC6A4C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589542A-2D66-4252-A4B8-CE9C39D7423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4D1685A3-2945-4B04-92A4-105B1E50E56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1CDE1B74-4358-4F88-A34F-9ECE2D56931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720E9BE-CAE5-4EA4-A2DD-F4568E1478B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A1B17863-2CE9-4EA9-AFC8-1372A640073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1FE8CA4-3B14-425A-982F-7D826AEE03C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B59B843F-6726-4AAE-A78E-9E06E2C51B8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51B8443-4004-4F80-9AD4-F83FDB7E467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B16A2871-1068-427C-9DCB-AB88E609AAF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F81F061-E3EA-4952-93DC-5F9D9FA92C7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BD93A6A4-D222-4E7E-A5C6-EAFBB6F4455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DC233C3-68A8-468C-A347-F9695D76627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077577AE-49D3-40F0-9B01-7FFC26A408A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79DA94B1-4C30-45D0-BCC6-6DF4DAB0DBE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2FDEC5A-C239-4D14-946E-B32CCFB072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A7D512AB-A40B-4701-9142-A8703438846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E2B86E43-A478-4818-966C-00FA9FE03E2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81D1DBF2-2E62-4CD0-9863-BFC2437B73B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4D570776-B0CE-40A0-8298-4B1009DA3932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78B57A0-CEF8-4011-A5C6-77A70706F0B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B40D066E-4B95-4657-AE72-D19EE740B95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7D65F19-B725-4368-AF4A-C44467A016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C65F3DF-FB05-4009-A034-176139ED268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A856AF7-D25A-4099-8939-11D63A2B2EAA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7FE74B7F-F64D-44B5-ABB2-8E3866EEDD2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F8D6EE0E-CD9E-4AF3-9975-94BE886A986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F2774862-4C22-4FCE-ADC1-30B21759DC1B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B691B553-1DAC-4FE3-A5D3-4ADD7914C7D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3F55F0D9-8C02-45A1-BD57-FDEF0CBB3D4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DB223A0-A124-4A98-B037-50BA83D1B97C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DF916388-EC62-483A-B5AD-DD7B64856B89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C7DFCA1-E734-468E-B183-D081E67A50E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8B84782-F5E9-4C17-A07B-4A28A7B7E84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DD4D841D-F167-41A6-A625-B59F44C3E37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959F1F71-DF84-458D-9E92-505AE17C235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2DF34633-06FA-498B-BECF-1482616EE497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A4DB83C6-0180-41D1-B30C-1850F61FCB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25FC49C5-9689-48AF-83D6-7486A81C59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0873E1F8-D463-4244-BA8A-02E63916694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F3F549C7-E75A-4E72-AD1F-5FD750F366B8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737BF540-9DC9-4CE7-88C0-D578A521C34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B3264DE1-64C9-43DD-8645-83B869299F09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A7F6876A-6533-44D7-AD00-845373036E2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ADA07057-6F48-4CFB-90EE-2471BFE2EC6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767870FE-3036-4970-83BC-89E56170543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31E6D7F0-1ECD-46CF-9778-E6AB909183E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9BAE3768-DC3B-4518-8BBA-AB28B50FD2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7E6B5BD3-7E89-4AF4-853F-3C167D7783C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2A9A1B0-730B-4894-BD0F-78AB5588C465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A6C26FD3-E252-4B4B-BA13-AF312BF223E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D33E8B15-60D0-4333-875C-97CEB24DDC0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9F370850-0D25-4A97-9FF2-3DA6AFA1A5C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EE3C1A9-31ED-45A7-933C-BDC35F22994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F1B4DE59-9C9F-49CC-9559-7434C8823A3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4F70320-19BF-4732-9007-5F21EEF3E72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DBC125DC-FC7C-40AA-84F5-57C86DB4CE5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5F006E2E-AEE0-4059-A4E7-6447A2DEC80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A729BA5B-F000-4ED7-B55F-D271E2A937B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AB6A8C6B-624A-4EC8-9872-DFF897B925A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D56FEA2-D5E7-4195-A613-19D64423203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13861DED-FD84-495F-A74C-53C596F9F8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043C24F2-E1D5-4245-A57B-B4F8954C492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6E3F9E54-0F09-437E-A0C4-D4C0202F2EF9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FCF60E72-681A-433C-BA50-602AF2FA02F6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A1EFE6E-A8F4-4368-8175-D92BBE4A05DB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5AA03600-1E15-4A28-BF10-9AF0A8F89EC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F58E68FE-6626-4BD1-88F2-A2683579867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8D26B1E7-6D40-4EC4-B8E2-428945E1D5FB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E7AEC4D4-8AB6-4A17-A2B3-9ED7B335429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56F9C002-041F-4600-9705-1DBDA7E516F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6FF4A254-1F61-4F02-B000-5CB15D3AB67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16C3401-30C7-40AA-816D-FC03EF8D5A5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4DDFF9A0-2CB5-4D17-9511-F36B1F16525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230F578C-BFF6-4DFD-A403-8130FEDC8FA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3E56AAC7-6750-47D6-B154-E04A26C0ADF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07BD354-6336-407E-8343-7CC08A2DBB3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71DC909-5465-43EE-A549-A6449B9ACBB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C60C120-242E-4065-BD95-34653AE334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19B85F8D-BA17-4203-B13F-F72E830C454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5AA79075-CEE6-403C-8A34-FB70A957A75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3303CC2E-E672-4114-9D5E-125487DCE685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CFC38E5-C7A9-4CEF-9C0B-CFD11060F39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8B9386B-ED27-46D8-BA09-67A19E541B4B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F187DEF7-6F2F-4B35-9B0B-0AEEFA01604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7AF938C-9AF0-4369-B3D7-4EF1275023AC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A216FDB1-7855-49C9-8803-C1E33A5FFA3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9D6D4277-75CE-4BAD-840F-CB69D7D6A7C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642C22B0-9E0E-447E-86C9-45ECECA7275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53DF3AE-2AC1-4B69-8DAB-303E5166526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B4A321A4-9545-4C5C-BEE2-349CB8C6FE9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293316AF-7CE4-4FD9-A100-4FA0325E302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E185FA3-07EB-4DAE-A6EF-0293668C057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04B0996-2E07-4DBD-B84D-24F5BB701F27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D4D03042-8208-41E0-92F1-681CCD56AA0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FD681578-D2F5-49B5-BBFF-B36DDC24E21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1988DAE-C847-4681-A4BC-DB705D76787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A369D1D-702F-4892-9BDB-3E5E38D95DA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295474C2-EE4A-4FEC-8EF0-CC4C191E9D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170B0FFB-7425-4068-B3C8-4A26B5CF02F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6EA7556F-0013-4A2A-B5E4-E80820683DF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0A6D7E0-9318-426C-A79C-757299C95D83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3CB2A5A6-47C6-4257-8CE7-C47D25993AA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C1389CA-593D-41DE-A847-4AA7EB3C54D2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8F53C504-197A-4F64-99C3-7F81C31CB9F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E095EEF3-1796-4230-8057-12ADE29BDC9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19FF7C2-D7D0-4FB1-8ABC-51C63151D08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CCA54E3F-134B-4BA6-A6D9-8CAC5CC9E6E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CF3AD57-3BFA-4F67-A6B3-408E8A6B7A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BBB6562-873A-4254-BECC-7FABC13A6A6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E50B436-5D32-4B59-8BC5-2432761210E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AF3A345E-4BFE-459B-B0D2-6D171AFE5AE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7D61959-152F-4C98-86BD-FCD915F4E02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7ED80D9E-FFF3-40ED-B185-97E88C67F94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E8BEAC2-E1C2-4389-A159-1BE39287B29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7CFA2E87-55F1-43A6-AA0A-F9C4F162E29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5498AC91-D3C5-4598-90F9-6418AC6949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B4A36CE8-C8D8-456C-BDF0-C83408C261A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64E76DA-E4B0-4FB5-8B56-12AC0582A99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9EE6A0E4-D52E-40C4-97B6-7573D3FFCD1A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B0B533B7-3950-46A8-81EB-E0929413D7D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E87A45DB-6A70-4628-A2F7-EF5A1B10CFF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99CFA169-0ACC-4C72-8B62-CA07E3D462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8C8C280-880D-4093-88D7-7DD045C1102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29F24FBE-0199-46FA-9FDE-CE73828F4EDF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868D6086-D8BE-4A31-8BB3-8846065FF03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D4A05C2A-5ADC-4A5D-A610-46F8A73923E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C2BFE1D5-67F4-45D3-AFEF-D1CD7C8C6CA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666FA626-8574-46C3-A07B-3D3FB35371F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AA7FD898-8C4D-4524-BA3E-FF6D7659826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4E68D38D-9E47-4653-8234-4B32F4573D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5F0EC51D-E529-450B-BE13-868EE3A1766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DC92BCFB-459B-4EC2-846B-4837516139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4BC960B-EBFD-44D0-8617-A5F70AD348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827713EA-F251-43CC-B33A-0C9EF805E562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CCF4325-ADE6-4538-8B84-71BECF8CAB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9671A4C-FA92-4446-A6C5-9865EF16BC0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9B8F6CC4-7347-4655-88B0-229239428B2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9C964D9A-F8C7-4A89-8D73-EAE77E8C1CA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A51DF39E-D3C9-4DF3-BF9D-6159917D2E2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E5D2B6CD-50C7-4E6F-AFAD-3533054AE87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1E26CC25-700A-45B9-B018-078B47984ABD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28445905-A962-4A0B-AE3D-1C667E1FA181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DE03B0AE-59BB-43E9-A481-AE92FCA391B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DF72A625-29AE-42C3-B484-4EC04C33C9F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7C8F8FC1-871B-4ECC-A133-B0CD3FD8CF36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408467A-507A-4DC4-B009-4D128CCB79EC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1CC896C-DDCB-45CB-AF65-A0F32A7BCC2B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BB13F81-121A-49F4-8BCA-77F0F1CE7675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948A127-FF41-4C95-B24B-1472E2EADD89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08D7B550-E95B-4C3C-9FAF-7745CCDC204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1B0A5A1-281F-431C-A103-74A71897CE6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5C76321-AEEB-401D-B203-6E3E163C9A0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41EA0E49-A549-43FB-8D21-65406630DEC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0F2F36A-74BC-4072-8733-6C273583DBD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D14D938F-4CDD-4005-906F-EF2D56F46D1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70E11121-52BE-43B0-A215-6E62F13E682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9C73CED-D1F5-41DC-BFB1-30F2552379E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745FC8AC-31EC-40E9-8E9B-5AABD786F56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FA95EF8-75B2-4B7A-BF33-67DE72E170D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2EBA1BE9-ADEC-4E46-B4AA-4509E021821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1A9BBA08-2B24-4C49-9974-BC6383F42DB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78761969-5E74-4A3D-966F-D0519CC50B3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4FE8171-C027-4B28-A5D8-641D8927A60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E2D76848-E278-4DDD-BD57-B9ACF2639F2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03A52224-D598-4C8E-8141-379E31ADB35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5A4EF08-25B4-4A56-B84D-74982AC9331D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55DF4478-793A-4870-B4D5-574E57423FD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3D742067-B6E9-4B07-B768-FD4FB9F3B31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9CB5032-169D-4E27-899B-F2622B865E9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B345922-CDA2-490D-8421-47A908C9024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BA924C6B-8E77-4861-A928-458A9B483D2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553E771B-DF59-4DB9-BC71-6A9D25A763B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5E9A164-D5E7-4FF0-B8C6-352C0AF4A8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FF5CC7F-5547-4BA1-9BCB-E5D40FF9AC5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4C1FA973-1B6C-44CA-8C5F-16C086D1313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9D09BE0C-4855-42A0-BD0D-45054874D5F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B97FB7F-3FBF-4BBE-925F-766998F97C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F600393-154D-49DC-B746-EBB3640DC3D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F500EE86-C7F6-473B-8785-D5005976E86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9CFDC0F-CCB7-41E4-A955-3AFF9521A3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38FF3FFA-C8E8-4301-B0A2-477780F488B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D40DD126-B3FD-4FBF-8EA8-9E4315B95D7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EE2948AB-D1E1-4E20-A5FA-FAD06309D4E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547AA7C2-E9E9-440C-8787-57C96E6A719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5DA3A8F-4DB9-4DC3-84E6-6B47386909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C3FCBBE-3595-4B67-887C-B3F580B17AD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6AB06FB2-E401-4CBB-B933-A3412E7FBCB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B88D625-3835-42B6-B81C-3BB47D01C9D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4575975-F3B5-4B0F-8F71-C8881720B7FC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AE955E19-6CD5-4AB6-9178-CF586741AD0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4F670CD3-1D78-41EF-97C1-4B99E27E6FE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41B3124-4E39-4C40-BB55-464E31BEBA5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DAA70ED-3737-4A3F-B90A-35BC51151160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94CF332F-D4CD-4B4B-AEDA-0D9C48F96C41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E5EDD348-71CD-438F-AECE-A2677413F87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B83E64F-999B-42A4-9B35-3B5D118B6AA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19E314FC-8AD4-4B2E-9A76-36E8843767E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43DCF8C1-EBE2-4D4A-BEC6-1A521CC1EAE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B5BFB3BF-E7DE-4887-943D-D4DB3D281FD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7DD5C2A-D936-4E7B-B745-F70A983E79C9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6B3EE27-2B62-4C78-8DAC-F24286D5737C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70FE4EDA-2BC0-4368-A836-5DEE190D104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F428F76C-8E63-44CC-A6FF-E7F6083FE02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69EC272-1CEC-4F36-9658-3DB8910853F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E57D3D3-FF61-4B01-9BE6-E79C1C8A908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7995693-EFAC-436F-9E85-830824A5A72C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563AFCD-5839-4F5E-AC84-1EDAF344907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391E411E-19F3-400F-B801-29D4655EEF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ECC3FD4-9B2B-4B95-A58F-6B5175D7A95A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F1F5EFB7-7A0F-4BD5-9AB2-622CFECB5231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C1C8179-6935-42F6-8644-D1E9EBADB02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A3EE84A4-BFBE-4D33-9366-A5BFBBB560B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4C8C7F87-CEF5-4379-9FAC-166D6ACCD02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ECEE900-3C85-4005-8EA6-B9650E20E0E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86010F5-8149-4B70-A90C-526CB0A94D6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7FA3158-5987-43F0-B8A4-A207E03113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6AD69290-C9CF-4701-9AC9-91E53DCEB5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56E6B837-6203-487A-A49C-B436627790DD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1498A6A0-7743-479B-9EEB-08158B51F04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E1FF3E66-F1AC-407D-A424-6347C53CF8E5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3F75B155-09B8-4444-81DA-75FFDF64134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A77B936E-9FDC-46C3-A330-C21EC0452A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DA5EF939-1584-4259-B3F4-78A8CDAFF58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3CD437CF-D135-4274-9980-2EBF62732A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72610165-1BD8-4355-AC6F-7AB8B3A4CD6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85856CEF-3E48-4A9D-BF83-8405CB4B767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F408770D-EC46-4834-A8F8-9E8962A4D37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B6999A6E-D977-498E-86D1-AAC1A491736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31145E97-4A70-4BD1-930A-468AAE26085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A17E3B05-2432-4C21-98CE-AD4E01E6949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E7C47F01-C349-4312-8F6E-1016C9F0BD7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757B6C40-FFA1-4A3A-9FAB-E887CA3FCD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512BD2AF-4534-40FF-903E-A80454F3DD7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C44FBD14-3552-48E4-BC9C-E1CE8D58107F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1B4BA780-9166-45D0-8FC7-EE565C174A78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A4F6872A-205B-4862-AFDA-B6E9459B2BD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AED28AA-109F-4C1D-938B-24B77BAA643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E215541-B175-40D0-8E24-EA139C2E2A9C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25AAFDAA-4808-46C3-875F-31D81EADC62F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074C6F98-E25E-49A4-9FB7-7E73330BAD5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24235690-8F70-4A8B-95F3-0BC3B3123BE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4A06F27D-071A-407B-B196-0287A4FDD7B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37F1B20-52FA-46A7-B657-51B2980415C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141DA6E-E35F-4A82-938D-4215FB56D3C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F7161275-84B9-47BA-957C-757A2A783EE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C0CF9C7E-BFB6-42D7-B456-4BDAC094E88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9FB90359-8D5A-4A24-9AAF-ACABCD762C7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5E039127-44C9-479D-B821-4FE5C152131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B61F4431-A588-4998-B179-DC2151D4B0B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F7B392C0-5851-4E6E-B2D2-5532403C55B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7819BD92-D3C3-4729-B306-675A5B70D22F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31A4CAE-DB3F-4FD6-92AA-657780B3349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E5C6B4B-5882-4AB3-AC8C-6C8F4B629BCA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1F0E3ED-4690-4AD0-B7F5-E817AC5D858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FC3EDFAE-363D-4FAC-A2BB-1DD527F788D3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7BF164F-EBE2-4E6E-9E5C-36C396BA311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6B7849C-8DA8-4F44-9B98-D51349C1173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D6DCF872-7C27-4971-98E3-7ACD2A0634A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205D5EF5-1D17-485B-B3F4-D071DF640C5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B204DE7-6BEF-41D8-9A75-0122D1381EE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98A8C5C-454E-4609-B4F5-8F11948BABF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AECBB04-E5DD-414F-AB45-6955DD766D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47B3910-6B6B-44CF-8758-F24E68E3D528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2DA2088-9B92-4E2A-B778-D727FC530F5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A90C851-BC56-481D-9166-3809C9A8AD3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142A95CF-DCA7-4830-B16B-6B65DA3CC4D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DEB3FC66-7F50-4BAE-9623-8B540F45A76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227E0DFE-75DA-4335-882A-3EE745E76C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CDDE4112-211C-4FDE-BAE7-FAA488DB12E5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7CEE80FE-FEFF-4DC5-87EE-7A1E88F46C69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E0F48661-57C5-4216-A843-D7491625021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4C6AD29-2925-405A-A513-FDC6E3DF66E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5AE2F7A-0A11-4124-9E12-CB5B9BCE635D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A0B77F0B-B145-405A-800F-99AE401D359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03436467-8FFA-4982-9209-3A692550C389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7A507643-803C-4C46-9E8E-165AEAC044C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4295100-BBD1-4F6A-9849-E99D1E8143D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64C5C8D6-5AC2-4A16-BA60-67D46599603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2E763A0-89A3-44F3-922C-E1F18E464494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C7F90EE-1FA1-4D5C-9450-775646C3829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45CC8C05-EA75-44D1-83E7-B7AE252CC80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E64349E2-075A-4CFB-B9FA-FE64D6E2BCF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448C4A2-E460-4AB7-BCAE-EB5B4329011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AB02204-2EAC-4761-B2E9-799229D8C1E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61056441-04B9-43A8-A0FC-0AF296BFAFB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CACF51B1-497F-43C1-80CF-C51382F9F8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E730A162-CA66-48FB-809A-156BDA5A5F1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CAD2180-27C9-4EF4-8B50-A1CF67CFF73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4FA73755-6134-41BD-880B-E860AC4E4773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034E2082-B342-45DD-9754-10C5F7EE8EF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80C2F59-2B91-4BD5-B6A7-356FD055E6D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EEE744BC-E349-49E2-B1D2-AC56718C55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B83DAF44-5472-456A-8529-0CB42F023F9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874DC126-5BB0-4388-B018-A10E76C970C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BFA6E7C7-FA24-4D7A-B057-C9D502B9360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BB55456B-7FE2-4BA4-9A61-7A2EF48DAD68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CD76A162-C5FC-4E18-9B24-B7DFA78745B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6D5D519-3CCD-4D1B-81AB-41F9D779D4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F2313795-2608-4711-A02E-27308A68FF2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B60C4F92-B396-465A-90C8-5C166E1BC2E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2368B1B3-4749-466A-99DE-E4DA8D2DA39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14067B6-068F-4132-B588-F5AC536997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704859C4-07DD-4CC0-BB15-CF8328A7A1E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F087F9D0-BBBA-4831-8B28-914FE54BCD0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28F026E3-1664-4C26-9EAE-9087FF1F040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77FB18B-2A67-4449-BAA5-A4282562B25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D49AE7AF-E590-4EAC-A405-840A4F5E586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40387F62-8896-4B54-8ED8-256B3808149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863B6135-6500-4D23-9260-A541E5332F9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781F4030-81B2-40BD-85A7-60D13D58FC1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00C0AFBB-D783-4122-8B00-824EA1E85B58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94AEFB6-EA81-4D25-8875-B0CBA134A9D6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1E578F8-EE00-4DA1-8EB2-01784F045CC7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4DA4339-E4D0-494B-8D35-82F0B1644622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EA17107-EDC8-4F1E-8ABB-5117F98A1FE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980669A0-6680-436F-8AC9-CDEBFC6996CB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3580A1D1-BFBD-4897-AC9C-35B3A1C26282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22EC8020-1CB9-4BF5-A26E-9B51B4466C7E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A21CA30-236E-4378-AA07-A5F2599FE0E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747C19D0-026D-429D-B630-F2B2D9EEC20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C9FCB6E0-9D55-4017-BD64-0A725531725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54826372-E12C-4741-A173-F3A4B5F053E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B81ED6B3-8238-4A18-81AE-EB83DA5F0E4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7337771E-635F-48FD-AD8B-A6A6EDFCE49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4F766547-19A2-4AA5-B307-75F074713EF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4BF2C435-6BFA-4ED2-B121-E639B4296AC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2075021-8C0C-41EC-B3CC-E9A13C9036D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DE0ADCFC-671B-49A3-BD0E-28B8A3DE169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3A6D7583-436F-4C84-A101-813A0C89EEA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C0B7AAD-E462-4C25-B7AA-E606EE1668F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748AB99-0A95-4354-AE1F-9786E9987BE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22A205EB-C92F-4D46-B97A-3E908766175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B194102-BDB3-4230-91AC-A3FB00E10A2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F7165573-6C52-4384-8272-4957F1CCB1C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F4B5CCF1-69B3-4E0C-BBA5-3A425A03326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D988FB3E-3C68-4E4E-97B7-1BFDE2877C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B66E58B1-5186-4EAD-B772-5B125548C3C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6C66F774-C4B8-453B-A1D8-975150757B4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D8B38A87-93A6-4346-9A26-DCF9EC931A9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5A9B304-C359-4C34-891E-568153BB6A6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2F6FEA4E-047D-44B0-8339-AD7521597FE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E7EF93E-DCF6-4014-A18E-786B831ABA4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A5CD78E4-E2F0-4214-8A94-CD21461F83E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0905E07E-374E-48D6-BA92-BD9DD50FD10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CD90DC7-32FD-4307-8D0B-514AD5A469C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B3D1860-B0E0-4482-976E-60DB36283F2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E46DEDC-8BE3-4BF1-BA2A-4D1009A6F5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64A2B0E0-2591-41EE-80DA-89C41442AD6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184410CD-3393-4EA9-B29F-596986865E9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59BAA1DC-26C3-4076-878B-DFEFE63DD8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E2CFA80-FBFB-42C7-AB5E-2F0137F5432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EB8E4494-8526-4EEE-B840-DF8ABD3912E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66EFE8B-0B79-4F1B-89E0-D11BB481E72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538DC3C7-6993-4DE2-A252-FCEDD29987D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97580411-5915-4C26-BCED-253A07F3F52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82F09080-6663-41EF-B987-7AB1AAFDAD42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1D6AA995-837E-4F01-B1B9-128B8E61517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435ADBC9-6F15-49C5-8BF3-7DF41F7490C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61C790AD-E443-4C37-9036-FC9A60C675FE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7219D3E2-5B3D-4E88-95E3-5CC139E293F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3534F3E4-6962-4275-BE95-7F61E587D20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5A5C7E6-7663-4A5C-815B-9F09E02EAB9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4A7EA00-0125-40A9-8373-E282FF24404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038BA4C9-5EE1-446F-BF64-B6C26CBA205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6318E08E-E0BD-4C25-89BF-558DB80C001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87341EE-FAE1-431B-AAD3-CC43BBC6B86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10E041B4-B06C-4212-AB87-EF79F5171617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A77D5EF1-91A9-4AEE-9DE0-100DCFB6855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BBB2FB0D-E8BA-4EBD-8CFB-C55D33E5A0C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75010DF3-9216-4AC3-A6D4-C2C3472E1818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3F662F8-5845-40FE-843E-79C3D172FCD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BD4EA96C-17F5-49D1-929D-415C06A93D3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EFD2C0D6-1217-47CC-8DE7-40245DD54B8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CA6D8232-E969-4E3C-9C8B-8B03FF70468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FFC8B8ED-C8EC-423D-94B5-A5D97446D60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C980E01-9107-40C5-92A7-189850C61B02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5FFAE48-8389-4049-A635-E2770111D6D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6903735-7108-469D-B5E3-82073B8E78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631AB31-3BE8-4672-96BC-589D4F9D8CE0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7602ECAF-BA6D-462F-BC26-47A88798271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8B328FDC-752D-4048-B110-B8A10F2EA39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C9889D92-D58E-492B-9CD6-DE1BCF69F4B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E5C439E-ED2F-473B-9D36-A06063D0FE0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8B1EFACE-A4EF-4726-B570-0F6B6505030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F2D7D67-BB20-47C1-A29E-B2770FF30C9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DD95DADB-CD4E-4726-8C94-106018D7283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A649D883-D51A-4270-928F-B2D46D4A96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06B7C82C-E855-4023-96B6-8B6B6189983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08B80F23-BD17-4F57-87C5-80064F0CA41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08A7D47D-C0CE-4CE4-973E-C32FC6D06E8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C11C534-F344-4F05-BBF2-A9DD7D4E251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4EAF34DB-261B-4F5D-A9BC-5CEC40F44B8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788B19C-8DB6-45DA-8D33-60B93EE5B77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A14B924F-0D7F-4C30-9C2B-83F9196792A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E830D45A-3EE9-45CC-AD8A-E9A77290E19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BC456E6-4B1A-4DED-90A8-32B4FB30684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B77CE7BD-6821-4A22-BB5C-B95BA2B715D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2268530-B307-46B7-9B36-0FE6F9D0664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DCD15C7-7984-4A15-A2E6-531B4987D2D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23598DED-CC16-43F9-997F-BDF3FD2231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E91DDCBF-47B4-4CA7-A77D-F8CD85365D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1D6944EA-3686-445C-BE57-24CCC142361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2FCA6C95-2DAB-4484-BFD6-DE5422B74C6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36C5C2F-9422-4DFF-AC89-FE3382313F59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33FB394E-0522-46ED-96C1-52F10E626E4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61EF5076-C526-4204-B934-1CF07074385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90EF9477-38FD-45C1-8C33-32B1AB3CFCA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CFD75D0A-ADA4-42A3-98CE-E1F37819C7C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C166EADD-FD3A-4AC1-95AB-1B7108E002B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0EBCC31-93B2-481C-8A4B-EA81680ECDA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7492B21-53DF-4E79-A526-4DFEDC5065F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B4177B59-2851-4B7F-9EA0-87BD58FDBD0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522EDB16-E335-47EC-A6BC-82FE5C41BDD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995E9A1-E24E-40CF-9722-E1C47223AB7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C73ED24-5E4B-4281-B651-457D18F4978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478E3CC3-38A3-4A8C-BE13-23E0DFB306D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0295E6E7-47CB-4C11-B5C3-051A498C5D1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5875CC8-4E56-44B2-889C-0C3A160F0C6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C66695AC-419B-4C6A-A039-EB629738D67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AB2A72BC-C9C1-4374-87B5-369A7DD0B39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F50A27B-F9BE-45EE-82B5-B171CCC6142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917649F-F6A0-4499-960C-D32C6487F2A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8D2357DE-0E37-4497-AF67-707E1F1BBAA6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CF8A3A27-154D-45BC-A1EC-D8B5866B72B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10897B4C-7863-4F84-AF63-02D352C99B1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A6882925-1D16-495B-B585-76904165913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DC401116-760C-4840-AD1A-1A5848F5463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D6DC7EE3-6CDB-41E6-A695-B6D40368DEF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ADC5856-FE95-46F8-B607-C02000C4E95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53F6C42D-B67E-46F6-9C67-34990F26BDC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48EFE76-24E6-4C03-86E5-BB4BED4A586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16351F2-68F4-4999-A4E4-F0BAEBF2EA4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6C6619E6-DFBA-40D6-A5B7-1B95F44D2703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E7CC2BB9-D0E1-45B1-8B7C-3FFF573CF01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434F687C-D36F-4AEA-ABD6-A5EC372EA62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1C840C4-C05B-4661-A5A9-CC91212D81F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9992D12-4F75-4840-9BDE-626629DD727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C4D80B17-B746-4602-A2E3-CBFEC642E06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19D9A2ED-C1B9-4EAB-9C8C-60A79718D8D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A120F0D0-93A4-4B9C-A1D2-F9FF4E4B3A51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A398A1C-0329-4DE6-A072-5E29E69C2ADA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1213842B-867C-4E24-B42D-434ECE79AD1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C868DDA-871E-493D-A2CF-256545030C25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40680287-7E60-4CD6-B76D-3261697E203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EEB82D17-7E7A-4AF2-8DFC-61A24DD5EB7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219C926-EB90-4553-B934-22C0450C78D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011C68C-4F04-41ED-8320-7DD4B96EFD3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00A4B02D-4BE3-45FE-9456-494D4C1D5F8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2B4F42C6-8796-473E-9C92-1DFDDAA065EB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992371E-6E4E-458D-AFD6-C63FE67641B7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22FEF59-3606-4B1A-BDC1-10AC5F89279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78F2FA23-9121-464E-8596-F937093E434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3CFBFF06-C0DD-4CEC-8882-2F252CE1066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E070E41F-F1F6-4991-A850-F45B51D82A3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0544860-7B64-497E-B746-9806D1EA572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0703DA48-C349-4D25-B19E-7BC801279A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7D73DF8-99AD-4CF8-B5A0-D680A96D4C3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C1E1ED38-B226-4715-9CE3-1EB953B4D30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1C3A7167-59AC-4F07-A89A-93F724677374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E25994D2-8327-4C63-A8BE-520F7BF867B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39E44FD0-C4D3-40EF-AA07-E5A3B3EE3F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7BB17ADE-06AB-4512-BEFE-39EF3E58EAE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C6272F6-BFEA-49CE-8368-AE7E7D69251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D89B1D0-E281-4437-A5D2-13BF2D908F64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D1F86A6B-5795-4A9B-AD2C-077AD316F0A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915AA9D-A878-4C4C-98CC-858E7B32147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754D56CF-589E-4213-9261-5BF0A840D14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3E2C0C7A-50BC-4D3A-A7F2-DF0E2689C25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66EBF346-4ADF-4CF5-A1E2-38F1317A398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BC7BF348-F435-4DF3-B94B-008B3C5346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595851D-A09D-431D-8127-280C4188C8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E46783F0-BF16-4793-9AFB-A2D27189789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EBEEC290-C47F-4E6D-98DD-0EAD52D9767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58C70E71-12C1-49FA-9F69-840DFC4E9F2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A8806E0-589F-428D-98E3-8A78C44A94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EE3C5BF-6F19-45CC-BEE3-14E4991BDEE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CD92DBB2-D913-4A42-9858-A2AA252EF0F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818D695-FADE-4D25-958C-5287185139F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D07A332B-CE2D-45B1-BCF9-215CB801A22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45CC032-F85B-4130-94A9-171E683210EA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E6FF8707-68D8-4EA5-AEC2-4538DC547B94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3B3CD5D-0054-41C4-B3D4-B8F75673C00A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CB37EFC1-9BD1-4350-AB1B-A5F9FD7FDA79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92516156-A53D-46F6-AC40-B3113B1419D1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DE90457E-1602-4D93-939F-FDCAC5A70E25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EE2619E-8EC2-479D-8346-77E2042949A2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852804A-8F3A-4DE9-8436-2CD30AB4F6B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AB08BAAF-9F53-44C5-8256-CC2849CAA3FA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979D4DE-5943-4CC3-B5A1-9E31302C4F4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42DB4BF6-91E2-421D-80F4-D1AB6201256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A17FA43-519B-42EE-B8B5-830330A561F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BED2218-90C5-41A0-BAD3-83C9693D1C0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85F5BCD6-E0AF-46FC-A959-C9EEE0609AA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94492444-94DC-4AE0-A7A5-F1AA74B1A28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0F292121-520F-4F58-B5CA-D31D2DC0B25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200595DC-7058-48B0-AD40-8AA511E92B0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EB2B2256-D407-47B3-89FD-5546B054479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DFB4A91F-9ACC-4829-B3F9-A52F5EEDFF7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EFA9673-75CC-47F2-B7C6-60151E9FEC4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DF56F5C9-0C4A-49DE-A1B2-003C15105A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C530B8F1-5AE5-4B98-B4C3-AFB13764981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AD75713-3077-4BDB-9865-0E59A2A903D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35F53B3C-6A60-411C-9BC0-607F43D8159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FA4193A8-22E9-4711-BD6A-6DBF2319097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6CCB0001-5215-46FD-B33A-2FDFAD3D5B1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43B360C2-3B08-4DA2-B48D-C6F0D283CFF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4CA0ADC-4D27-41C5-B27A-7E98B187B6B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CE7C0D9F-E09D-4EFD-9015-1AEDD126435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1C434D3F-6386-4EC3-9734-7E6CEFBD2A4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9B33DE78-436E-4694-93D6-16CE31D46CC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244F3FB3-EA4A-4F02-88A5-2A04372BC06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161C0A96-28C8-4B88-86DB-72FA91446D6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77B4EB27-D5EC-4A6C-B9D9-CFE0F372880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C2619BF8-BA34-4ED8-895C-81CAAFA1AD2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F1592524-B3F2-4338-AE3F-AF24B2CEF74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02D4E911-EC55-4170-AB6D-DDA08C4BE22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68AB8ECC-1C37-4CA7-A979-162B67C1C11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E4DA3FE-F4B5-4988-8FC6-B2D9DCF156A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74AD70B2-DD80-4E1A-88DE-60511E753B5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57B1A8F7-5D78-4FDB-934D-E32E5D9A67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C336F250-1E0B-4EF5-8D17-E8DAF3D6358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4A30DCAE-3B74-4BB8-9AEB-B09E641149B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50D3032-56DF-4A11-A816-C02598AED53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2B469CF-3D86-4F5C-99A4-A78FC04B90C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C33C0E1-026E-4614-A1FC-1554F004B1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170B774C-BB89-4EF3-A0BA-0FA47644CED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6221523-B94B-478D-B42A-5426DE04E0E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8E53B484-9E6B-4752-B2B6-C7FB5D47D3F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73F5DB9-8770-4D05-A301-4554A2F3428C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EF96B92-D4BB-48B3-90F3-9FFEED31A48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4EF5137-73CA-4007-97EC-CCBDEC34527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741049BF-F55E-45AF-9168-ABFA873C1D2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863B4C4-7A64-493E-A5A4-4B0B3ABEA804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3567DB7C-413C-4F53-8AA8-AD42F619E2A3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E4647D0-9632-4EE9-9364-08EDF9C7A85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2C22A77-0379-4FAC-91E4-B58113FEB4F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CA0D920C-6E29-45C0-9E85-7038E7CAA565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9C19CE98-5A9F-47E8-9791-D7B93B4D27A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49BF38A3-CCDF-4C5F-99CD-5277CB11D6D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008C6B74-7A99-48CD-83D4-AE6942916E6D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7B93FAC5-1925-4E36-896D-8A09D86C3D0B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1320CE0-7C28-452B-B8DD-A2BCCFF6370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9A3CE5E-78BA-4339-8E86-F39F525A3C2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F546A768-680A-418A-8312-AA8710236E8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28B041FE-F3C2-4702-AB5F-1A81DAB9D20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6E23710D-FD94-4897-B687-B51C9A9CB2F9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9168F70-7777-43E4-B59D-67848813EB3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0D87B37-D8E3-4DB4-9E8D-05EDC2C6365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9B7FF6B0-0884-471E-9D64-D63002F2BD7C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793C4752-3865-4560-B1AF-D39CA799E92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F2BAE086-5B63-44F8-BB2E-A4DCC990E88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824E67E-7D7E-466B-8399-2E602109905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FD807E6-3D09-413F-9D61-E0BDD839FC7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E802350-8D38-4418-8FFA-4A46998DDEF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DC4854B-F6DB-446D-93B2-DC8D8AB9C45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FBE7DE9-5544-4EDB-AEBC-B4DE1F4429E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685E5FE5-37DD-411F-BE2A-A5DA2241D62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F4BA1852-044C-44B0-8D33-3F7E467C53D4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7E9AF2C0-C532-48D5-A865-03862C0D4B0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753A4761-D9FF-4EDD-9569-1B6D25E3225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9D8E062-DC2B-4764-B3BE-149BE658401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1EB3A44-D8E9-4155-A821-CD862239BBC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63D12A1B-51D0-4EEF-B8F2-85A8A7B71D4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D2324BB-2DE1-41F3-A64E-E430567AEA3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A712307-3AA7-4AD1-9324-EEC2BF02DC6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0ED3D1F0-00FE-43BB-89A5-89196D45E4E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DB54F6F2-D270-418B-BE88-7B462CCDC19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FA0BF6BA-A867-497A-A44C-FF4EE84EA5B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569F69E-B883-4C85-BF8A-F5CF5D33555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31F2B1A-92EA-40DC-8726-61BE5B4A9F7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7E605BEC-E55E-4E6A-B31E-813C9FCA07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CD59A184-BEAA-4B3E-A616-F84DCC9CF0F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680A6BC-373A-4B83-8E50-87B5E50E86B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1CEBD43-A768-46D3-ACED-FBF3CCA9CBAA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5C158B4E-AAF2-4C52-B0A9-FFA4F0FE9EAA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467A699E-C9F8-4EC8-B848-7A4320A8F62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3E08075A-27C7-411D-A57B-2D29FE095CE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2DF7871B-7FFA-4116-AEE7-C026DF91910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6AE8C88-25B5-4870-ADA8-4BBB02761CF6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750E4C6C-3F88-415F-828C-43641DA3905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9C2571DF-612F-464F-A99F-48601AE9004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24CCB94-A09E-4425-A5BE-1A98DD3A3F2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CAAB000-4937-4F9E-8325-6414FD1797D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8ED4A991-2BBC-46BC-8F96-4EE3C6A8FA5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CF53E99-B948-4623-AD43-0FA7D80C8A7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DD3BD5BF-BB15-4E13-80EB-F0CEAAD921A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A3B7015F-5137-4157-AFB2-0A9E09BC6E4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C851312D-A988-46EA-AEE9-562F9E2B69C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DF625AC-9C8B-4D36-9FA5-4355F3ACF2D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280DE58-6943-4C8D-884B-E6F76C2E9C9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E4D62EC1-AED7-4E02-AD0F-169C7B689686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3049AFB-8D65-4BEB-89DC-C4F6FD04099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5243E74D-FB02-4485-BAAF-9A8A32132E6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04AEDD98-EB09-41CB-9B69-BD381C1B06A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44A3A63A-2685-4315-AA7F-B2E525C2585E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31D5C80F-01B3-4A78-8830-E7D90BAAE03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74173F4-12E9-427F-BE57-EF3004BEAC2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624F75D9-C2FE-48E2-83FA-3EAA4D39A85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BE27E8DA-E2FB-47B3-B5BA-073D5360626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CC381544-BCBC-46B2-B35B-0855FD39865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087D05D8-A5EB-437B-B075-BA41A1A94EC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F21A2DF9-3695-4D04-956F-6C573546A2D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55A1770-AA98-4B4B-BA2B-F3BA2215B637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E5998CE0-92E5-4590-B145-D3B201A02B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6BF1298C-C26F-420D-AF03-80FCD04EABD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CF7BBA0D-2B71-498A-AF56-249CAD164D7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4615FD19-A696-4BB6-931B-DD62D8D1E7B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1083A4FC-0051-46FB-A074-39A90DD1DF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3F2E7E5C-821F-4443-9479-38ABBB1E9DCB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FFF14DAF-5B07-41D1-8C4C-02E9549A926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4995B27D-679A-4966-A219-B9A6CCD614A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3B431D19-8301-498D-AEB9-0EE46D2FCC4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024308C-E82C-4B03-AD39-B7531435966C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92E0C130-9134-42D9-926D-C7B6753908F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2B492D74-BC52-4BFB-AF1E-4A1D9C5718DE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B7A79ACB-9A04-497C-A2EE-3E29B6C6053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13CCAAA-A0B3-4D99-81AD-57D0F18A7D7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CE7C0206-C47C-4732-8478-0BBD783473D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5E6E97E-5263-45E5-9905-311DC7297418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163B5018-3CFD-4188-BDC7-6F5317E10572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0EB1D9B7-4C63-45BA-9301-A115B937463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4E0657D-3FC0-4A82-B2DC-EF8A588618D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6325A557-9FF4-4C76-AE95-4537246538C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8FE4E8C9-4751-49A4-8759-4D99E7CE151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D1F13FDF-A58D-488A-9D8F-6B8112075E0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DD914ECF-9CD3-4FD6-93CD-AC7B0CC950F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0F5C0D30-92B0-443C-9F7A-460A170875E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930C9CC-0149-43B6-AF47-F115B78238D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FC8A657D-64ED-4865-812E-7C0D4F483133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FBDF031-B0B9-4193-B58D-0EA23BE5AC3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5B19C4C1-A57C-44DE-A583-9CD976D5B7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6E79CCA8-EB92-4721-BACB-C6685017620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63707298-C2C5-4161-BD14-4380D8E489E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C6DDCAF6-E99B-4060-9285-7EDD63290F29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658CCC86-5C6F-4F1E-8DF6-37426A21B835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B3DBAE62-BDE3-4132-B093-E485A2AD9497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3F6BD840-6F16-4377-9F1F-14EDDDDC652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8B5D6E4-2D2E-4CD5-B40C-C34BCF4536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1554F0E-0615-4C8A-8EBB-DEB5A0D3422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AA00610E-7012-470B-B2ED-860141C34E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729634C-4F8D-4CF5-B1D7-2F716EFEC8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00019EB-524C-466C-A6B0-76FB8A853D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EC3394D4-8CCC-48E4-92D4-D4A9A0C261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DA0DAA9-71D3-4747-BEC3-A7BE46FC2F2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E29AA909-C4D3-434E-AEDE-45323A701B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E9CA2F3-F766-4621-B1BF-18C54E6E1EC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0F1E2814-E4C3-412F-A5B9-CD32A7D378C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16EC18E-F01E-4302-9C00-70D5FF93DFC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7ED5BFE-721C-4D80-8261-026DAA6FD4C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43BBEDA6-7630-47B5-99E8-BF1EE9C4B65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605B5979-D9C4-43D6-920C-1ECDCEF612C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7C2047FA-96FC-4912-9B0D-A72AAC42FF8F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7FACB0E-7031-43C2-B279-E1F9ACCFD735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E2C024A9-751E-4CDD-9D51-86C2581427E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224746C5-D829-4F7F-8526-E628A2972862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70796CE8-9C01-43D1-9D24-AA341938354F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1D475399-856C-4D21-B4C9-C94E0E84F3C1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C776C28-DE47-490F-93C9-28722B292FE6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62022DE6-2F48-4621-B650-EE2602A87AF9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21750604-A37D-4681-BA5A-C6F043F4734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9B0EB866-1418-4375-ADB2-A94E1337179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64D44539-A0B4-4C72-872A-81790DEDC1A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ED1688C0-E6A8-4626-9CD7-D763784608F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82272FEE-ADBE-458D-AA4E-8AD4515332E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59522967-B07C-43CF-BC0B-9D66064D2CB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A6951E7-F846-4CCD-9160-DF0AB70B9FA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B8A4E97C-0268-4494-8972-ADEC0E7405F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E4C475D-8D5A-4F10-9BA6-21C538E62F3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688BB7DB-F973-4E5F-ADD6-2AE406ACA86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F2AF07C-A153-44AD-92DD-94A34986089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9DD7DA2B-A17B-45E9-8248-78CEE919899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727A77D7-D341-4092-ABC6-DD11C88AD26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35FC7981-8D31-4C7F-8940-61EBC7BA18F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3412C06A-21F2-407B-8AFA-CDA347F22AF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C83AF8A0-DE09-4F50-BB26-E1533E8A6D0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07FBB34A-DBCD-425C-95E7-DC81180DD29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A3B0952B-3A9C-4C99-B80E-6588C803CC0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D6F97C76-90D9-48D9-BAC6-9A03428EA4C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5A8F049-2948-4F5C-B29C-BF4F5D14996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1A8AD33-77CF-44C2-BC05-1FB9497E31C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B1CEB98-7A3C-4821-9147-864E258C79F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18CF456-4511-43A7-8AC4-AE47E3457E8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4822EB5E-0857-4E75-B1AD-F3F933662BF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4C29BA60-D2A1-47D1-A1B2-9EA9F7DAC9F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C7D6449A-658A-4F29-B149-E97DAE2B8EB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84B64B33-6C1A-4CE2-923C-87DDAE7E041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13D36767-AE8A-45C7-A932-DC46AD818F5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934D4570-DCF2-4DE1-8818-8B831B9E17E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D14FD6A8-9D54-4F4D-84BA-3A01D194DAF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FEB607A-090A-4767-9A3E-995B1A21AB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33A2CCDF-5893-4289-9354-4DE9D982322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57E13615-1687-4A86-9466-51F952C8DE7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DEEDAD2C-931F-4E14-8043-18BDAD0C5DF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975BA845-0B60-4360-8231-7775DE2917A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6215C01-9CC3-4BB4-BBFB-D63D47B460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0D06498D-8FB3-4B67-A043-0B5473EBA622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C916A46C-B177-4F44-9D51-18CBB3B072C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3BBF5002-39ED-4C1E-B8B8-019B95A07B0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51ABA860-ABF1-4BE8-BC76-C410814842B3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1B91D309-937A-48CC-B349-F05449C306C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E6ACE9BE-EF8E-4984-A8A1-1942AAD92E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5273D28-CBA7-472E-B4DE-6513BD3C511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1176587E-7C70-4BCE-B2BC-5505158C6DBD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4F42E9D6-3F9D-4206-82CE-C363E716FF6A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98408AD5-1851-473B-94C9-BDD0B890EB6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8A58BC81-4B6B-4419-861D-5DB54F82156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CCE1351-0F0D-4031-8849-360B697D8B3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2BB7FAF6-36E7-4685-8233-FD45CC2701F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B94A271-4B1F-411B-8437-88442CB6E6C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E42FA28E-2B3F-4833-9347-308AE0406860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8D74E5DC-1BD6-405A-87D2-CC499CC470BB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79CFF283-6920-45BA-B64A-75C77AA4C53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2DAD4C0-7148-47A0-A6CF-280307E7A34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81935CC5-216E-432F-9747-8664B77DBE7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85184D09-DFEE-44F8-8479-3A4E21E9A24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EA9650FF-98D0-4508-B550-32DC2B992A0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0EB9C17-15A5-4D9B-B67F-4AEC7FD85C0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45A3BE92-B2E4-4A3D-AE88-ABFC12631515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01A432E0-6C12-4C6E-84A4-08F2F36FF407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F576BD1-3306-4058-92B7-6DF1B4584B5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BDFCF7D-780A-4D86-9834-E6E40487F0B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757832F-5DBA-48E8-862E-6187A3E9E52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91FB46B4-721A-47F6-8857-8D90CF3CA9B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313DFED5-5A64-4A94-A541-A0C99E95350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B301C69-EA39-48CA-B36D-EDEF86858883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8E4356E9-C7DF-4BEF-95E7-1F89B896E75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A8C9B5C6-0E5A-492D-AE52-22C5A9434249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55A1DB9-C182-48F0-8406-E4D6C566B441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77349484-E3EE-4F67-AAC1-D24C5DE670F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EA76AC21-795D-401E-9F5B-E02C6DD07CE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BB40735-61B7-4B67-8BC8-A093BCC81A6E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9D1A04EF-EACC-4B93-B0E4-192B0D80B4E4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5674638C-30D9-406D-A876-272BFE224D2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141142E-58F7-4717-A9F5-F78A4739DCB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FC479ED-9650-4509-8C47-1840F5D2253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95C9A861-9BB2-44F5-858E-C4432A5C9A0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97F84B6-01F6-4097-AB32-6770F974DC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0E6CD3D-3143-43B1-A448-7D039309FE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77B16D37-8B8A-4680-9595-FDF5D39726D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AF21250A-2841-44CD-9799-D46531D4329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EC4023F-5C15-41DF-BDF5-05AC09858B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BA5D3B21-762E-4C32-8129-8933A673991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404F7FFB-D4E3-41D1-A97F-4ECB1E631CF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2C48A51A-7959-42F8-9C51-B08B46C0A2B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69896334-EDF1-4C8C-88B6-0AC49D0630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A153519-6D41-423F-BDF2-F4183FDC0EF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3047F3D5-17FC-4ACF-9753-976B731CD2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DBC2B22E-CF94-46DD-9412-7458431D835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E075619-5C00-4302-B4B7-0C7AA8FE52F3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C2C0A28-0EA4-4088-A93E-9F0D7EF9821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28DD5526-2694-4E51-A06E-204DA7B1D06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85E3AE88-0520-44E0-A974-EDF6194CD999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74A05776-D765-4E52-A45D-2A807BE88727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0F3068A8-C07B-434D-9CDE-4746C74515A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13839F53-D1BD-4A27-9A36-49947F96F96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C0C8FD2-59AA-45F0-BDF8-B4A2B69580C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C3DE7763-5EEA-4A0D-82DF-81E0D41CDAC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D4070A8-3A6F-4EA9-8002-A1F5D2E5677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7DF3EF6C-18E7-41BD-B495-25B800532C06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79439A6-775C-4B2B-845E-6BD3AA2EAEE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BF096532-8C56-4774-903E-2AE3C3D626B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B1A9CD8-82DD-461A-B4CE-B9C3E910426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5BAB69D-FF0F-42AF-A2D6-6426DC15096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DE922805-6B94-47CE-9168-42F0286160F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96EE022-E138-4539-A758-DFECFB9F55C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EC5CC4CA-CEA5-49C3-B4FC-E76EDEB9E3E0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BFA4845C-8472-40DC-BA6E-61A573BAC9B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25B842BC-5345-47E7-836C-1F7D5EC4ECA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EF9F87AF-C704-4DD6-8A73-BABC7CA1903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A504065-9E2E-4A3B-8D1C-31749E4C05C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4E4EB229-9CD3-4794-B10A-DFB5BDCF29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E44523F5-45F1-462E-8767-184E4C08777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D97DE009-027E-45D4-91DB-568FDB0D7B1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6E051ACA-824E-46D1-B1AE-C039988358D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B68823D1-101D-4833-A2EF-3BF2535C84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EDD9FDC4-397F-4E1C-9F0D-4F8BE6CB6E5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B8EB24F9-DD66-4206-A432-F40B2F68A2F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59EF809-0E7B-4E62-9B8F-FE8C2F13295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C4E4FA1-24E4-4DB0-96D8-1CD2B5D399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438603EF-6A79-45C8-8C55-63FC7A9A520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30761DB-3148-4E13-87C1-74023060273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04D28C95-1173-491C-9A8B-B6BF9ADD5AC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329D169-F512-4A00-B7D9-B470938EF071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AB26C668-F118-4723-868B-EF89FD7BE61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7CC921F6-636C-459D-B703-CAC655BFDDA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95686FCE-F575-466A-9123-88D1A97A1E9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D66B93C2-F855-4F7E-B920-796D56E1982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7A01E5E-A828-4910-9951-BC17226D6DC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26BA350-3B56-4E7A-80ED-CAA507D8021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A8478B0-4ECE-48E4-91F2-2C484FD5F15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9889872-5123-422B-A8A0-D432ED37CB8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EA3D63DA-BAA2-4BF2-93BD-FAB8927D56C5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9959D311-B5BC-4F75-BA38-CE21BF0E732F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1CC4151B-7A14-405E-B6CE-5FF149B5F8F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BD8FA67-04F1-44CB-BFCF-DBEC06BDD29A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5758D1AB-0C69-49FD-B7D3-B941AEDC10C4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A5CB3DC9-71F5-4063-89DF-B6B8E5AA8C4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D4544B84-54BA-4528-A681-E647C70BBBD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EDD6267D-3FFA-42A9-AA37-07D4813216A0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F9D491C2-D265-49A5-B5E0-FB0538D363EF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38D47EC4-59F8-4B3B-8BA6-15D586A2163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4B4108AE-26C2-4485-99ED-8C8BBE3B6E9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876C2D9E-88FA-42A1-AEF7-6CD92752550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3137D446-832C-42AF-92E1-982A43A6A98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E6890ADC-6E3A-416C-B8EC-3B8050EAAE5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D9BBB08E-36CE-4AFC-ACE7-56925A6D96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AC896D40-1C89-423D-BA54-EDA3248073E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E7C872E4-7CAB-47CE-8CB7-216926C7B6F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0660F01-31FB-440C-9EDD-7FFB4629BA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5304BDC-7B43-439D-AA23-621DF8FF676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A3F91F3-DF99-4B66-9D68-7F5247B9CA0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C60C626-7485-4976-A862-0E143B545BF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3680C420-A368-4DCE-95A6-0C5E4F1DFC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080B98DB-B4E2-43E6-B9DA-3DDFF7B3795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ADAA4FA4-DE55-47C9-AAEE-AD8C16FF80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CF6F168B-F3F7-4EB1-87B9-1DB0DFF9E27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FB92F0B0-D7FC-426B-A376-96C81DB65E30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C75270D-D511-43BA-83B9-FD9A38D566A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6B6890C-505D-4A72-AC0C-0285BC40624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66E2992F-494F-4487-B285-65F28D76426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EA0C86E1-A706-4AA6-B2F1-54EC3DAF3ACF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117E3D91-1B51-452A-A62F-C204604A2FA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7F1291B6-D7EC-42EC-AEEF-E81F823A8DB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9BBF44C8-EB8F-4F2C-BFB5-E4933FDBC53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59B53611-B408-42CB-8164-52AB274034E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DC18F157-32C2-43A9-B0DB-DC3D04AA944C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3FC60416-D25A-449E-BC31-2098EEEB6DAD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639CA4CB-8466-4AA0-9535-82F0B03569C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2C4E102-59EF-4624-9391-552E17AD9DD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AC0F8B9D-E152-4306-8208-80B64EF22D38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565E5488-9D65-445F-8D7F-FCD79440B75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9C55F721-B4F1-4EE0-B721-3225F48870F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DA54963F-B9BE-410A-9969-15751F13A01D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8678F30B-1B95-4465-AE75-3A1AD04B55DB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3F537D0-1767-456C-BFB2-B6DA3D5B821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60147706-8AC8-4DD3-9C94-451C232171A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2CB90296-031B-4D9D-BED0-06E5F628DAF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4D39FBFA-54BE-4D56-A782-85D83EE165A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5860A03B-9D8B-4E96-AAA0-847C7EBE74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A21EEB91-60DB-4882-88AB-A427AF3E57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443F29F9-12A3-4430-84D2-37610D2B827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4823006B-C437-49A2-A5ED-9B4522B4451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48896C8D-A83A-474F-A097-CD19895D51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0C61BF03-8101-43E1-8625-31730DFFFF6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3F4C0E5-4B24-42E3-853C-4C7D9B2591B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A22099FC-F544-47E5-A49C-227938433EF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5CCAF20C-3E92-4B27-84C4-0FC2D364E2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944B8CD3-DDA9-4EAA-A60B-C597D49C0AE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D1BE1456-6678-4D6E-85C7-7E2451AA85E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680C5AC-8E1F-4161-B529-6CAA19BB007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B8DF327-AFA2-49D7-A2F6-B81DDB448AD6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E4BD0759-36D9-44C1-9720-9CB16479A7E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18CF5D1-B477-40AE-BA90-817A1797ADF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4B126B65-793D-4B99-9359-F3362509336B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1216BD34-D46F-49CA-99A8-75A9FDA20D83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6133CD5-DD0A-474C-8174-859D82555DC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0C3E54A8-6FF5-4CC7-AAC3-54EA4CCD10F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618737B-C306-4FB0-A5B1-D86717036B2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B9A33046-95AB-43C0-82A8-C855384CB88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FEABCB3-9DA4-48A1-92E9-258A64454BFC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0BCB3D3-B8A5-4EFA-9FD2-FD9BA52E3BFD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3F86EF61-4670-4126-A7E0-A96810E146C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37BC18E1-24D4-44F2-9F99-32886F46FF0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A6CBDE2-A57A-4D9A-8784-9921A5E03EF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0622B55C-35D4-411A-9FA4-261394CE9DC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6DF6C3B-2B6E-4D4D-B31F-06BCC6F7DE8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97B091B8-8FA0-4A46-AC73-CB9E2E48A26A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8296CB5-3A59-4A98-8E09-CB812004C497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B96493B-FFF9-4C0F-8AAA-5CA7B2670B9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9B8F157E-0498-4DE8-8E8D-7C04D5D43F9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BA5DFC2-5F01-45BB-900F-B601E519E51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E24EBF7-E8ED-4B59-87AD-E179E4E66EA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755CCBD9-5EAC-40C4-B8B5-1C8363B50E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FE0AD853-CE57-49A2-B7FF-F4D6C4D817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800BFDD3-3DFA-401D-A08A-593706F724B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31EA2BD-FAE7-446B-9F67-F494F4016C1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AAB17B6E-423C-42FD-BCA0-D9A6D8E0CD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9EE9C92-2580-4DD1-9A9C-0D461DA92CA6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1F3443A9-1C67-4D87-A093-4800174A476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B7B95B6A-038A-4E84-B47F-5956DB362E0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3EEF2AB-18F9-4747-8D4F-7105C9E583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095BB15-FC22-4A09-A872-13C5943A428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5CD7045A-4B54-4053-A0E1-29603C2154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354E74EA-2D0C-4F4F-B095-BB3C5BF1771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098CFD1-B44F-41AD-B62C-CFD52E3ABB83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5F0CCDC-4916-4A88-97A5-62E655B4F88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7D41C2DA-0B0C-48C4-B544-7551869DC9ED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8B034D33-9C2F-4E11-8650-F0355D591FF5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B55C24BB-9AEA-4E58-A7E6-4D4F1B384A87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FE87ADF8-3950-4D8C-B550-B68C251556C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F10B895C-75DF-4BDC-8E74-06D7DF561E8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7B17BC8-4A88-49E2-BA1C-A37BD1E3567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B446344B-D093-4900-957A-A729F109060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A6A7B4F3-0A74-4204-BBD8-403ED59F42EF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22C2A35-148B-4489-95B7-3E44CD2548B9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4FCF252-406B-4F0A-84A1-144628CAA1F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1728B45-466F-43C3-A961-A632C398EDAB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6464A49-67C2-4114-BBC6-8DE37F9DF4D9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F9EEF6BE-143C-4C7F-BA74-0EBE4BC3D85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34932828-BA7E-445C-8E09-D83D8E32959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F7956138-8037-43F6-AD81-F66DC1B01F8F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F750A548-C76B-4C80-9EBD-68F1EB3EB9D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EED71AA5-BBEC-42D9-9194-0E3C996A85F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E564F24-ADDC-4AB2-8A42-B47F693A5F0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E64813E-92C3-49E6-B3A0-98A4092576D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1469FF3-CAEC-4518-8665-69AD1AC7C0C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2EF7D93C-C363-4921-B695-60FED214D3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14B77C13-C888-4025-AB1E-AB3C5FC801F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E4A315F-C333-4CA3-87AF-436BB5BCBEE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1E542063-5DBA-4D68-9F81-CF9554DADA5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B854DCE-B81E-4BFA-9FC3-CD134B5DF5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A1FBB33-C29E-4CE1-93EB-758572F435B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49F8652-F771-4665-9AE0-DF27B67BBB8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4C6CC79B-A8C8-4047-80C5-C66A7A6AF95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8082C3C-4AA2-42BB-8BB2-201531D022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7E041867-27BE-4C35-B77F-001F5E416F2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8037D989-5480-4A8A-95EE-18626965D6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254BDE72-2D7C-4CCD-AD19-F16E1F9A8BD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183B846B-0EB8-44F4-B859-BF765F020099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A98706A4-8197-47E8-85A3-85476B3ED6C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CFDA3E46-5C2E-4491-8C31-B9EB78E3703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BD529A06-C23E-45AB-80D3-32653308CA97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03446B51-31CC-4178-9E0F-A12A07415F3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E1AB266-B035-4E63-925C-B8E79DDA0FC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71D4AA7-8D80-4BF4-8837-FD36E322908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D81141B7-1763-4F81-A157-09B74AFC4A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7C0EAC25-0EA8-468C-ACE5-9D03EF8C464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E287FC81-735C-4472-AD1D-FC15F74CA54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B9ECC455-E1F9-42DB-99F2-803D39EA9FA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74649963-A359-4C39-89ED-6C1EA78095C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0010812C-7F03-4FE2-B81C-7E33BC7895B7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DFEEEF2-FE5E-47C5-ADE5-6244BF495CD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730F681-40E3-48A9-B04D-90CB79F60F9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424FF247-AD78-4663-A398-956931CBA8B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6D398018-A2DE-4059-9B01-592FC61C0B5B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49B7DBA8-7D16-4ABE-9B7B-AD11D91BAC5D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8EF6886B-245D-496A-88C2-99ED1EEC070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E887C22-0224-42AF-BE58-6E21E75711E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F304135-B08F-4B2E-85FF-C1A1E7B15A7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91E9F061-AFC9-4161-A6D2-A21CF6F70BA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E91AD9FB-5DF2-4E56-93DC-05E57B8606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BEC7C35-4661-491C-8769-D66C44A4CD2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12514BAF-8222-4AA3-B19F-1D560D13A67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B8B2550-1E61-433E-A711-5A321C1E4DF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C819A72-5DFC-4E09-92AA-732FA38C06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E89AE68A-DDC1-4F0D-AD35-50AEBAFDCBC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CC11A47-A06E-4AA1-8DE3-B2633FECF3B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72CB95A-E9A1-4CB5-BB6D-1B1DCDBFAC0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41B7568-FA9F-4B3D-B689-325B155704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94824DF1-9307-4D85-84CB-AB69668D71A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6A41151F-9CEC-40CD-9261-3A73167DB1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FDD31137-E159-473E-B1A4-D456D03FBD3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872D4F4E-EE91-42ED-83FF-932C15B3B103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1375FDB8-DABE-4485-B578-09857671973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B656D94-D585-43FC-8683-43851EA8CFD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1882457E-C041-4CD7-925A-69A914F20A39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8BEF58CD-A9C3-4595-B01A-390E3141EF9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7ABD331-7265-4BDF-87D1-8D15DA6B3DE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37E0F4F-2327-421D-8DEB-981DBC233C6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3FABB6D-F073-4B2E-AE53-E10B1A3298A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FBCDB02E-CD24-485E-93E0-0941A0298C9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C40669CA-04ED-4337-8198-536A0DAC942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033F1D04-369D-49ED-AB3E-39C5464CDEF7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77E96790-8A44-4624-811A-C728EA5ADB5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4BACEE95-33A3-4039-959A-63E18AAD5F6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2244D48D-3498-439F-AB66-DD29A919940E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EA46328-3D3F-4EB2-8D11-B88E579F064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E6F33325-87EA-45AD-922D-D7C63B151F1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FB5773F-F8D7-44C1-BBFC-5D03A0B6106E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0E955A8E-0881-4E1F-816F-2B2241092C6E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7762C321-1582-49E5-9EC8-EE04510F890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27CCD8E9-52FA-4462-B471-F806B27069B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D0EB3C0C-09FD-477A-870B-9F6AF805037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663058B-6942-4747-B845-270876F1E23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BFAC21B0-91C1-4EFC-9B30-4670BF56FF1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8E97E469-A5CC-4275-8927-06E3C683CC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66E12DB-3065-454A-B046-DF487F85ACA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4A22B68-8C2F-4169-B59E-0AC8221B345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4B26764A-83B5-4D2A-9A14-5A143616B87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39A1FD6F-0714-43E7-8105-475547746A0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C1079384-CD41-4256-AE6B-6C6ED5F0A32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5B340C6-5D51-4989-BE97-120E3BA092F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170EF380-D0B0-4C9F-A8B4-67C0782E89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7D45A150-01A8-4F6D-8D6F-AD7D25B61A1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120727D6-3F3D-4162-BCD2-2E9A35671F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8DC2CC11-2EC3-4781-8145-98B1FCF51B6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B9932DEB-1E91-4368-B224-3326FE1BCEC7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049F492E-6356-4888-ABCB-FAD37101B2A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39604B8C-9FEE-4DDA-B724-43A35E573D8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45FDA0C6-43CE-43A1-AA28-7B922398AC7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A5FD261-2DB0-4679-A070-5295FB340B5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B466E091-8E62-44BF-8224-DE6D59EBD96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A0C6E9D8-F63B-4173-BC16-71CABC47621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DDF95268-6DC1-4325-88C3-A126CB64FBB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43741872-A771-462B-8950-9F7C22FBBAF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ADDC5D6-B902-4139-A283-393CBFF67C8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7FEC4117-E077-4E48-A7D1-2997B2D793A5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EAAF51E6-A1AD-4BC5-97F2-A84886C213B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A3834B01-CE24-42CC-BA37-7F5A6F9FE77E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91C1996-4D17-428A-92CB-BF9A9CC463AE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DACC8FC6-108C-4B08-A159-959FAE564EE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63D2FE6-9D5A-4A24-89D0-55F1AC3E71E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BC16647-C218-4C4C-AACA-3EBCFD1306A3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61F1A93-E615-44B8-8E1B-6AB4835E1E2A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37031A3-1520-4096-A60C-2F55C6D5C52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2DF80193-83BC-43FE-8AB9-090BAF7E0E2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C7212F88-217F-4AB7-83EE-EAC7D4D1ECB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907F32A6-8CA9-4DA2-9640-D1C0ACB3CFF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1ADF9BF-A9D0-456E-9E88-C2718BAE43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C6C0D3B-C3E7-48F6-B703-970C5BE7B70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3B5BE9FE-4E9C-4B2E-A02B-3E2729D4CBA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F1F33C0-2BDF-4961-98CE-96C2F09D172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B02D5E4-6A02-4467-A786-D2DD3366E90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A1463122-04E9-48E5-9FAE-006637350F4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417383FA-F2C9-4AA8-8142-42B4C27E0A5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D4CAA9D1-C690-4E16-8DCD-718F716BB87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F7B5FF7B-6031-4D01-978D-7E537ED2C4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BB2B6BCF-D962-4DEA-A944-4E9F9CAA531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9548144-88C3-4AE9-ACF3-B4BEE14D6E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9911A142-8CBC-43BA-807A-6A86567517B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41F5ADA9-1D93-4145-84AF-87F9CADAAFFE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BDBA4D9-6945-45C1-A9A1-C54E84E17FC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129E1B7-6AD9-4469-80BB-B559A924BCA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650835F2-5815-4A7B-BAB4-CE66A54D115B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98447FBE-F684-4C2A-856F-23E978E2C6B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DD94A9B5-EBF2-4D9E-838D-BD732111203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8118CB5C-AF35-49A6-8434-31E8CAAA8FA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E9E54692-D66C-4DB9-A51E-7A0FB16720C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4202AB1-D2A5-4306-9178-827D5AE8F4C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686D9169-4B2C-42C8-A4E3-9D72EF5FF96D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F1A67F1A-5FAC-4ED9-9EFA-CE66EC31C0B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6303D89-1D44-4FDF-AA6A-19A820D1C53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17DD6C17-CB1F-4EB8-A4BC-8C19438F4462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BBC3087-BDC1-4A10-8F7F-10562F3D8C73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A8D39273-7D4A-4F69-B51C-E2BC974B616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457D5EC-2A06-4601-83EA-3A0F6C93725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B77F39F-663C-4BC1-8121-44F3A74C5F1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164896E-476E-4497-99FB-1B6049ACD7B8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A0AD295E-5032-4A7B-8912-BFE1593B175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61750871-8A75-48B0-8CDA-2316FEB31EC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84ABF9C0-76D8-4F5B-849B-4EEBF8C33A6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77D7A6E7-6A11-40BC-B209-A67DAC6EC72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2F676E8-9399-4333-9FE2-B6ABD96207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18147E7D-CF34-4599-B031-E19179E1DF8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CA7F4C92-E4CE-445D-B1C7-0A1762CFC90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3ADDBD8-0430-4773-A677-3A0072F22C2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5D5A7D5B-FC34-4F3A-83F7-C322DD81DF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D0C832D-B043-4A80-AF7C-84864FD678E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13D881D9-98E3-4F96-B381-BC6537A144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F411F9B7-65C4-4432-86E7-282E3DF4E19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7218C46-ED9A-4471-8764-D97687CF01A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479FBB9B-4C39-484A-9B3C-1C61A094476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DB0EC5D5-66E2-4AE2-9EC8-748B82A7AF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C90F3D5A-ADDE-4F2E-B640-D6E657A3D55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2D8EE70-D152-4F32-B7FE-C6E0C0E96397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9F1F0F2F-ED19-498C-8833-31C0735AABC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2EE55A3A-2079-41F7-ABAA-F129AFE7AFF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654215C8-80C0-4D5B-A690-CB17BA03ECF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CFA95696-178B-4FBF-896E-9764A33B8022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C91DEC3E-9524-4EBD-B3F1-82CA1B25375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91748FE-82EB-461A-A2B4-44A41AFD8A0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758CDF3B-F009-41FB-948A-3EDA2C0DFA5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9C0868E2-0380-4CD5-B789-A8CF224EB9C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518EC75F-303C-41C8-A39C-D4F443CF11E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65CF5F16-7A7D-462A-A9CD-527CBAF1D3A3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E9D6CF02-9109-4A46-A41C-FF8281EFD18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95222B0-4674-488F-887C-02A4A23C101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D930D1F-9D7B-4C54-980F-8C46F5B63507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50DD268-9495-45EF-BD97-5FCE4F07C09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85CE87B-DEC0-4AE2-91D5-CE17027B1B6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CD4ADDA9-9DC1-4C45-89E4-DFFB78303FBE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3251B155-9F98-482D-899D-78B3EA017F3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AA28C18-16A9-4594-B06B-E5374E8472F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0933E699-CBAB-46AC-BD68-FCA67459965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26AD689D-DF00-4528-96AB-215139704A8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A026DB05-C86B-4B26-83C9-6CF6DBF2D36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5D43FF6-31B7-438E-A656-C0BE219746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4C2A1690-3236-425F-BF93-00E9A45DAF9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34AC9D2D-073A-4DE9-B817-C808C599523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DE909CF-4A2D-412E-8DB1-14DC9A30BFE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B5AC63B2-A0CC-4FBC-851F-17BF1CF4B5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7D86898-D232-4924-A26E-29C2719FA9D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E688AD3-E9BA-4A0C-8D89-530B21B76F7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6AD4EDFB-11BD-4B59-97A1-39D0E2C8CA5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1532A4DE-E008-402F-8216-E3AA9E446D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E28F7349-8516-42D4-9338-FB3A94D100B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5CA69602-2D89-46EF-B403-517BE9965E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D30C6C58-70CC-4FA2-B908-7E10F770B68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E4D6B25-57A1-45D1-A452-C3A4A55C095E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8AC544F7-9896-4309-A610-9D80A2B6812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14C99BD-5571-4B12-B577-662CEA2380F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822354F-2662-405B-B126-55678E55CA08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69E83A0E-D8E9-4126-A897-9B62383E74A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1F9934BD-45A0-42C1-B82D-D0BABB12D12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E96E92E9-F836-42BF-BFF0-52AF6640E03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826E75D5-9F1E-4601-9318-43E2D824EC3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3A57C37D-8386-4FFB-B8B1-56E9B9960B0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F80B70C-3E7F-4723-93FF-13102B1C2E70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E72F2DD-4A11-42D0-977A-C5B7557907F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6F8924BB-C7E1-4B71-966C-158C6EB7140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94C51410-796B-40AF-B713-5F90E0905748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D850BEB-9176-4884-B5C2-3C024FA259BF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B5DE72FD-ACE1-49DC-9E31-AC3560A5920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F057325C-518F-4AEB-ABBC-1BE722BAD26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3F52720B-DE27-4434-84A7-E674952FA4E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B44BDF0-81AB-44A8-8DCB-6C8E8896439C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CC6EE809-2ABE-4207-A994-926DDE8BBB1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0776EDC6-C4BB-4153-B992-96B0C448C58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4E5FCAC9-7E09-4E04-852B-6A866CDAF62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0F0AB9C-CF49-4E10-99FA-1FF93C90FC8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D39932E-403C-44A3-8F74-3C02F80C72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3AFCEB0C-6542-4A8D-8FBA-472980AF18E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521D763-EBBE-4DC9-B1EB-BAEE30CC9A5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740B11E7-C242-4B2E-AA0D-871DDE19F4F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7E53E5D4-996C-4370-AC69-94CCA59DC7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39E942E-D462-4D4D-88F5-5D8BBBCBFDA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C103C55-AAC4-4A40-87C5-E3D282175F9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FB72340-81CB-444D-AEFC-B2155D3E80B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147AA2AA-D389-4164-9C1F-4A5E50F00EA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65BABA83-E770-43A0-8009-53B3926D289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51468FF-7291-4583-90C8-B48CCB3ACB8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8BFB20BD-67E1-4F16-916A-CF0ED534434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761C544-D832-41E9-AFE6-AC5A8A9D54C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6C159640-2C52-4A8D-87F9-033AE292A95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6CB545F7-78D5-43E4-A1E9-2CB132DC1C5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87396929-2BB0-4250-8C33-672A9060879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787D1E82-A86A-4330-959A-6BAA3104EE2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E39179F1-3104-442D-8DAD-AB4DF1A3CE9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8C2969A-B3E4-471F-9D28-78B318E2D5B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59F28474-0D90-4564-AD31-76505B27FB9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A474830-1253-4081-9C15-45F11CEA179B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59129D68-7FC3-4085-A5DB-8D3E3AC8E8AD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A62DECF4-C722-4901-988C-22E73AB26FE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BDB2C582-5E17-45B6-A7E3-BCCA3065873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993E8A50-8209-4B29-B5EB-BE369EE1EEA5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C8FF2407-D3A7-45C8-9B5C-DA917E27D19A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066DC30-D69B-400E-BE4E-C9004A491CD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707AC3CC-EDC1-4DD8-A38A-53E4B00AAE6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E01324D8-58D4-4141-AC74-257C0978B6B3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8ECD0868-F323-4390-A219-962D343DF328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D764070F-3932-499A-A447-ECBEBF2F0C2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57AF03E4-B110-491C-891B-856D012674C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54B5117D-499C-4E06-A997-0EA273A2C34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B242947-BA28-4484-B900-2CF9D18BB01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C275FE1-66CF-4A12-9A6C-BF0BB93AD8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D46943E1-A0C3-4B59-8CE2-DC97F6214D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BA8B99B5-1C16-447C-91F1-D4FBF0836A4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7516C698-A032-4F60-A04F-30F585E4AF6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DAE2A83-199A-440B-A207-18079F9CAE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5BB721C-795E-4087-99DA-7EF6ED8678D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432A86FB-718F-412D-8F34-07F6EB6D067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ABE5F5D8-ED46-4880-A19B-F988223A17B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81286FC-59A4-479B-809F-3EB767E5B0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49D17D03-8597-4B8B-9017-A08A17DF411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D46705E-A54C-400F-932D-32BEAB0093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6B37093A-AF4E-4DD8-BF43-D99099CD78B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35A1694C-9759-4164-B863-CE85952DA5AA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411042C-50FF-440B-BC7C-DA9DE605F05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C5388B2A-9077-4B13-B28A-A4B902BD618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25254569-5C01-4192-B38D-D84D9CC6BA18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6EA9AD2-50D7-4393-96E5-42BBF3C01E7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625CDFBD-C34F-486E-9E29-35532E5E88E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809C405D-FA54-4B3C-8737-C47AD38EE5A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C41B7A9-60EE-403D-8188-9376062D098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810B5134-8EB4-4604-B1E4-E6A8F5F4A8D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64A72823-8B5B-4E1E-B92D-E499068A9F8F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28519737-B535-440F-A344-5BC85FB1ACD4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E98B3441-9261-4FDF-A6FC-7FDEDC929BA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E9E91749-0443-459C-A16F-EA00FE34286F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D6381631-E5BE-4AA0-B673-97BBA7304E6F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6DF61883-4DD3-4A64-B546-63020F9C34B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7928FCB3-B893-4D5E-ACDE-2120D0CCE0B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5D86AAF-4447-4523-BA12-C54A0954975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AFCD378E-DBD8-46A4-A813-6A61073B739E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FE5B8391-D491-4166-B51F-1D95A9CE701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501D8F0-582B-46A9-BA05-B65347AC7F5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01BB4622-4C4A-42DD-A5D6-43286534654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35A8479F-CBBC-40CF-BE09-A37C79863F4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7618997-8C0B-49DC-B6D9-9491C97CE60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DBF8B2CD-FE93-4B00-B815-9A35650487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EFA24CBB-81C0-4EE9-A830-094D4A71AF3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C7FE701A-3733-4789-A8B0-1819525C074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709791C-0122-4417-A394-689E731B941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23DA8687-CA78-41FF-830C-B004C32CABC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DB5896DD-720E-4354-A93C-3BAE2E5B337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F5F33814-2F70-4424-BBC2-3EB4B183CB6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73AE1B16-7495-4DFA-8618-C614324184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A62F529E-E6EB-4F2B-AB97-B0C9144AE4E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7020EAB8-30F6-4D76-B7E8-1BC6E40AFA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1125CF4-8ADF-430B-A43D-17D6AE2DE42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3360CAB-95E3-43A6-8E74-165F990B9F7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2F83A986-8AC0-4DF0-973C-12B7030BAC0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3215ACF8-65F3-4ACB-AA94-B8549183D6F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959BE8AD-456B-4CB2-A5A9-FFCD49674616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C9CB3549-8B2B-45B7-AF47-54E1C3CF4D98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65A69E40-7A09-4130-BF2B-D237C4DC9DC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65B0F3B3-5374-4E70-8DBB-4386F93A4CD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9675C882-60FB-4E06-827B-3ED62BE0095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617703E0-AE00-4374-811E-30D1E9C64CC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1DF3F72-B605-457D-8D7C-A93C6F5EA05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C33D67E4-EF7A-41EE-AC4B-BFA64575670C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04C342D-F885-4BFB-A7C5-62F22CF3613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32117B0-293A-4822-AB25-7975F04F4A0A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7D1D18CB-D416-481F-B056-145D7223D907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87082B7-5394-47B7-8B6D-BC41B90FF95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34F43422-5456-4A4A-A701-7F29811F038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A89E8F4-1A48-4F8D-8630-579F1AFE5456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5D47FC29-C861-4005-A783-8F28F2CACFEE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A4DF9581-0248-4051-9852-AC41C688F99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4B098DC-D8F9-4112-809D-168DC49CB92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64E2D5F-2BCE-4C60-A990-635FC6A7C6C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051217A0-CF3E-4209-88C8-11B66220658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B2DBD22-10A0-45EC-B921-B32BA01FFF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7926637-280F-4E9C-A02F-625E301BB3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F497D4C7-47B2-482A-84FA-536D9CF5E36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3FE3F1D9-ABA8-4940-BC57-7993C268116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FB28C52-E77C-4E13-81F9-5560130501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EC31684C-97CF-4661-AB94-5B9BA226A8B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6123A5B-77A3-42AE-AE92-6CAB3F19206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59C89A91-3AC2-4CCF-8086-D40E93571A0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9AD9B5EF-A613-42C6-8BAF-9AA342FFD4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388EA2FE-8F7E-413C-805E-7CADBCDDD14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B1F75627-C025-44D0-904D-CEE71DEA37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BEC9AFD1-CE7F-4568-B8B0-289075B313F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340CAA38-9CC8-410B-8A45-769664DD1BC0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39E7BB1B-9438-4315-A779-D4EF196AEA1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C6AE2EBD-C172-4EB1-9201-81590059673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CDC226F1-9977-47AC-BB02-73757BD12A7C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0E811B8-1B41-4B0F-B105-61621FFAB1D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FE7555EB-BD0D-4BE7-8D2B-D1D45E9AA15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628B362-8294-4BCB-92A6-8A0791DEDE9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CF929036-8F27-4AF4-8467-A63642DFE29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1B60F59C-37F9-4CE6-89F8-09C176CB2FA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E39CB7ED-2431-49AE-94B3-4B75E93CAE7F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6B85544C-AAB3-4A8E-A329-07C02941B14E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BCCB1E3C-4289-486F-BE70-85477B42A54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3694A196-FBAA-4DB1-9EAD-4C43E54FE608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0C6C380-D75B-43F9-8ECA-2095D89EDBC9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CA47EE96-29D3-489E-A2CA-26153960E97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E465CE05-D3D9-4091-97D4-BC0D3740867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66B40AB3-1FD4-4AAF-9238-9132AAF46ADA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44928121-0874-478B-A703-62289595BE12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3C5DD06-AEE2-44A7-A9C0-153AA62F146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9CF852D-9F4F-4C77-B014-3288E5B054D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2F60DE8F-B14E-4715-BCB0-20A7B6C7BC2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E9D9A562-EEF9-4AF3-A1F4-F9C2E32A922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BA23A38F-0DFD-4D1C-9CBF-06F25F94E8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60B9BB3-386F-447B-A463-F1CBDBCDE0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E1928A30-A847-4906-93F9-6D6BC230721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8907FFBF-D98F-4E65-A31B-AD82B1C741E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677E4BA2-FA9C-42B1-83F5-A3C557BE8A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0160696-64AE-4AB5-9382-D9269F22BF4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8FB464E-6DF6-482F-96A3-E1425B8A1F0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1F2776C5-D531-4389-B6AE-D391D1B6474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13774904-6062-4BF3-BA7F-B8DFA1860C7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C79785CB-3D89-4FD8-9529-3387413C514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9BE7F4C-5DF2-4527-BC4C-B506F66374C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2447C40B-4026-4012-847A-6A61673CA71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DE03C060-4AEB-4581-A811-C656F196037E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FC83D068-A5EE-4286-B81D-7D2801A6AC6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9B4371D0-31EE-44C6-BF96-9E9DBFE7466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7065D629-22D6-4B2F-8022-94663C04D0F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091D6BAE-5EC1-433F-8A3B-01BC1AD02F5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F92DB51-CC77-4BCA-96B3-8FAC94C8C66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C68857C0-6766-4A2E-AF99-D62CA3B093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61C14244-7901-4490-A6CA-D7F708418FA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325C422F-FAC3-45DD-8006-7B63369772C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27739CD-20D8-45D7-AF5D-E15EA2032859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E8B1C542-681B-4C0A-BA95-ED70C308C8A1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50E88D14-ABF7-44E6-83D1-A5A6DD7EB59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3FD424A5-F788-44CE-94CB-8EBF7525CC7E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811C9DCD-1FEC-4A48-97B5-3688B7112558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BE943934-8724-4E41-B2CC-FA529BA8BBA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77CBA54-FB13-4A29-B802-469008FF4E9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AB55C078-F1E3-472B-AE35-62E9AE286A98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7F887298-94E1-4441-BEE6-8EEEE02A51C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A2A95190-49CB-4D3C-AEBD-E76708384A3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D88B03FC-F10E-4F27-93BC-A11222490E6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E812E4A-64BA-4ECE-9EAB-196F6E4CFAA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AB14640D-DC4D-4740-B1A5-A7DAF051D6F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D20659D-626C-4BCD-980F-51A7DA204AA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999EAA6D-D330-42CF-8B92-13FBF2F87C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07E6F1F-4C29-45CA-9318-B22A0092188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4A298351-7D13-47D1-AC81-776D924AD93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538E52E-8D33-4F84-885D-BDCF9B3AA0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E15302D-FE92-4F42-A32D-51081E49AD1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DFED6FAA-25F9-4430-9DDC-C171E467381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0523D2E-C07A-4152-804C-C4B908801B1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4D72D1F-475B-4D5E-9829-7F1F518C508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7BBFAFA4-70FB-47D6-BE48-C505E7FC9D0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D2532A1-CE18-4783-BFF8-637A03D35E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A6AFF267-CB27-4706-B2BE-D4CB83164D6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97034C9E-3826-4857-9CCA-68DF2D4B84F5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9C07B8E8-1A82-4333-B913-28D30E0E5CA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5DE5079-E253-4BD4-B1D3-1BCF134D788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4D56716-7C54-4950-A66C-DD0871FC43D6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CCC8D854-BD8A-45A4-BC34-FDFA63C785D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FBFDC42-F91F-4623-85FD-EED3EDD8BF4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F83E352-785E-422F-9645-17FD3DAB24C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48749E95-7286-428B-95E8-A50CB5C9AD0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51A46075-E7F1-4EAB-A123-B4C1AFE7597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B425DBC0-C116-4B78-A61F-C577C96760A2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199F89D4-9A33-4CC4-BAEF-815D6732ACA4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AB74F2D8-5422-4859-A7B5-17594AC75A9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7699C8ED-8513-4D84-8683-E2E9E4150CA8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3E126C8-3354-4E5C-A847-A4AADBAE2C69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7D2AEF2F-14A0-4AA4-962C-C0C080DB482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805A7322-553F-47A1-BE22-F326C7F7A38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03B8A560-52CF-4F05-A6AA-DAE231D6C40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7D76F595-7038-4F0C-AA44-8CE7F4D6918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5903AD01-E1D6-46FD-86F9-86CA6FFD156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77B78AE-4346-4B10-8D82-088C5EC8175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5DD5B8B2-EA5A-44A3-8721-C390D418CB7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30333F3-34F4-40D3-BDC7-598C08EC5F8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B3D6DEC1-06E4-4BC9-BE92-C3F07A1FBF8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3EC0060F-EEB2-40CC-8D53-EE634A925E6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0281BE5-F9B8-46A0-923F-A1DA9F0AC72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B9E6BDF-3572-44E0-AFCC-1A99BCB0D11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B344AD5-BB9E-4171-8B16-6E89E5790A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F9055648-2D4D-49E7-B918-38534ED599C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584FD7F-999C-4B57-BE50-4350B2AC491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034B746F-7E52-4C99-AA12-C6A5011292B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6777855-509F-49D2-8000-59383DFDF9C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0A700F1-F0B3-4A2D-9A05-5586A7E8A8A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701F14E2-B83F-4536-8478-62FF4F6E4E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79B18315-8A27-4583-9873-CF8473CC489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2EF2FED-8C01-4204-B01E-AA8C8BBE13EF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8B51888A-3597-4D68-9D54-7430036B590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A4AB3517-B6BC-4835-A62D-C7B13F84067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F611C3F2-AD23-4015-B9B7-CC34E70ADFF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E0DC6EE7-2DBA-41A9-8E3A-5E6E11C970C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6F148B0-2E0A-4B48-A803-588E0A9EB25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6F38586-A8D7-496A-B9D1-88EF344C948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1D801E1-1598-4854-8E07-5E7C110EE22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FD7CF30A-D4D9-45ED-ABCB-0879DCF51C2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12074CE8-79A0-4EB4-9C9C-D3482F057E8B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21D209F8-3535-4FC2-9A3A-4DA509733B7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A0CA5493-5F5C-42F6-B332-70F98D55F70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2FE669C6-F33A-428B-932C-9020DD9F802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898C69C5-2017-451B-ABEF-CF3F1448AA73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7EB38127-8186-4098-8FCF-068BE68EF2B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D40D9A0-6333-412E-847B-E167AD016A6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F4E29E6-8B1A-45E9-B1C2-643C16874812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48F7045-2E12-46FC-BD75-1EEB9A217591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87C95591-505B-4260-9F5D-031C175E3A1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B5C956F-C129-49A5-B09A-2EBC7C65356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D44DAF34-BED1-42AF-9881-B9253585CB5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C2868DA0-0F99-40BF-BC82-FFF04F7CB61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6E5C75C1-F581-4130-9CBB-502E900D24A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B366ACFB-2208-4EA2-99C3-82A56B9D8BB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DE07A1A2-7876-4C7B-885E-22EC3F6E74E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23061264-66D7-4480-A35B-E204BD18486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E338328-42B6-4385-BBC0-86DAAB2CA8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5FA14D5-0F8E-45CE-B6CE-3F0F830A945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FB220A2-28BC-4ED2-BDA4-7F17A284BC7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4199144-CEB8-4D2C-820D-5ED80D39792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6EDBF0F4-5161-42AF-9E2E-195A0059DE5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4171662-808F-4D2B-96B3-D2C8AFB0F73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93782FEC-F492-4A81-9C1D-A5421C6E2B4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06DC31F9-3EF0-4E95-93FF-B8B3617765D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D08ACE51-B131-49C4-A963-C993DFF4694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B3CD9A5-5828-4593-98A9-34C6C4D04D2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56C24ADE-9879-4BF3-8DF8-E5EDC0F1B79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1057122-3833-401F-A7F1-B4E3092406F7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F1751814-8642-425E-9F8D-A6641B29177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5B07593A-C805-4942-BC7C-6A07EA628E0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D585A35-D1CB-4522-9680-6F3876E15B0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3B407EED-F131-4EB4-B94A-0EFC5D3A0BE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31CEC097-0C63-4C7F-AD5F-1680C9D4851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18631F30-9E3A-436A-AEC5-85708766D30E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51361D0A-E655-4E34-B25C-0354CFF8E9C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14D6F058-772C-45E9-BADD-549486F473E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AF819B32-3807-46EC-8935-4B2D4D4CEADE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70E683B5-EE98-4C07-9017-2A11AECE95B3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BC435438-9568-4288-89A2-0FE74CF2F10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DDC64261-E81D-4483-9FF2-1FB36D41FC6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E9714E4A-0C2F-4F12-9042-8F1D8F6A11B2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7585D7F4-F57C-4BF4-A2D4-3E65A6B2454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75499BD2-1830-4484-94A4-44D2905B42C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CBF2EBE2-57DB-4065-9F10-D3E4D09410C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1226D0B5-1085-4613-8C7A-BCABAA33F81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6043DF64-70BB-44CE-A73F-5B9A379328F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7F10CB71-546F-403B-B4CF-A2F1444232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D5A97A2F-65F3-4352-891E-217F08642B4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044D491-5169-478B-80AC-B81E2F1FD87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57E88E1-1584-4A9B-A218-3091D942AC4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B4013CB4-544D-4F2D-8ECA-C832239B397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C98E062-3723-44E1-91CE-D03A383ECB7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C0410449-36DB-4C9A-A408-93B0CA3704C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A268FF7-C5B9-48B7-A2EB-4598837F9DD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53F8B838-0066-4CC5-8C89-B3E2D7E01F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8DA54F7-CBB2-4197-A088-85A6642015C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E49FDA6C-F304-418F-91A8-A0239B3773B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7DE191ED-7D67-4E52-90BD-BAEE573667C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F1547F39-A64B-483E-9BDF-6B03C7D301D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64B6427E-BAFC-476A-83FA-BAFCCA1FA4C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C55C0296-7926-4A02-BF11-AC7A53123CA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9FC437A3-86B9-409A-AAEA-DFA26AADD691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713E577-A331-4C64-8573-A80542F929A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1593804-8DD9-4D6D-B772-74CCF185A28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9EA3DADB-0E99-4260-8621-10F631D852D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C9436428-2214-4F66-B30F-4FEDCF0409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202D390-CC56-4736-90CB-E435EF006D2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68C6DEBF-7D64-4F80-9D43-21C8E1F22EB0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CAAB0F2-9116-4B43-BAA7-E6AE53468BB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EF9CB6C-56E6-4F1E-85D0-6C29AB4A84E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1A5443E-239C-4E0A-A12C-5AD264ACCFDC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8F28ECC-EC1C-43BB-B7E3-25AB73EE166D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5C3D3D5-C574-43AD-9219-8D5199300C6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B9C9547B-CC24-4EB0-97BD-73F8CF2A9B5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453E7D62-C20C-4027-A8FD-61C04AEB4DC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CB39F371-1CB0-4178-9311-1EFC058F86C3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38B74E4F-B6D1-4843-81DD-02FBC30F9F1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476A1B43-7BD3-422B-A3C7-4721D1B7D28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2E8A6939-00E0-4409-9430-E2066BE6191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1BBBD0B9-73CA-4D67-A1CC-BE78231ABFF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994A3BB-CBAD-4D45-8C1C-536BB325FA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C79698CF-B719-4CDA-B340-6A47567C74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0B7D2947-B9AD-41EB-86A1-E2448D6405B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FEAD4A5-3DA2-4FDF-933E-1479711D976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5DE2C3AC-D309-46F3-94E6-5112D79D2F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9EB74FD7-F153-41D4-BF7D-DB2597CB87F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7C08826-0E86-4369-9457-BBDA8170467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1DF8FDD1-0B3C-45EE-93E5-8FECDEB4A60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D761CB6-CF41-49CA-88CD-F111B6B880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0BD2DDB9-83CF-49FD-A5C1-F34F9F7BF2F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73B03FA-2A89-4B70-85F1-4DD80F9E9E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0E84F980-D949-42EC-B964-F6D49572AF9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71E32E2A-ACC8-473D-89F5-78B699485099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A5960341-CE6C-4B73-8BFB-14ABC8995CF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D4159DD9-4B1F-4A35-8297-0FC63AB5ECD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9A238A23-8A4A-4AFD-BB7E-C71DAD29DE3E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3C1B9A9-03D0-40F0-977D-FBB5E40B290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FBC5D7BE-5752-4295-B6B3-34022517A77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90CD0371-F979-4189-845A-017D52291E6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16A6FAE-18F4-4E87-9722-8D56090CC55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CC3DEDE-4063-4959-8D6E-325F9B5F1F2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39A3C1FD-1AE2-49AD-8E39-1B5F0D135F24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76892246-7F40-4C15-9260-6DD460F6E5A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47D8DCE-C573-4F16-9697-ED104FFFB51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6F8E6A7F-BEB6-43D7-B48D-F10B5236618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6D91F26-9E70-4A13-9BCE-2AC33443CB0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8B53921B-AAF6-482B-914B-F0CC21B89D3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888797B-ED73-42AC-B6B1-28FC2F8F6AF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080A92A-2239-486D-AF4B-C350BD220EA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39DD6494-6810-4F3E-8926-B84E1A5CD123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7B82F000-F982-453A-885D-83A4A95BD8F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E12A203F-EAB5-4309-9FB8-CF7AB36EFB5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4527F597-3B7E-4338-9541-F2DCBFD530C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3648F67-C107-4B2B-B5E3-58B39F4B72C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FBEEA3E-F9AF-487A-A990-1D7B12EB7E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1F41B9F-7555-432D-A40F-DC41650E44E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421FA2C3-DAC9-410F-8911-E20B2BDBF5A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4DAA57E0-8D6B-40BB-9DBA-094969A345F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81B8852-AE0B-4188-A089-752C0BE9DC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8CD7463A-34A2-4CA5-AC47-E0AAF236810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4BF5BBF-C49E-451F-9D2D-1E3F8EC04BC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B0257684-6563-43E1-A209-5A1CD5F7EC9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CB3B3CD-23A2-42F6-8545-1B31B9E8D9B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E3BEE9F8-6DF3-435D-8FFC-CDB75EF12A1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D4502D7-0490-41F0-9CD0-5504F895EC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2320607A-9A60-4AD9-8493-338A7579207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D03FE6FA-971E-46B6-91C2-E177CDD61774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664D08DB-91FB-4B41-BB38-B7ACEAD1AFF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A8C03994-68E6-4B30-A8D5-401161AC910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3F7318AA-E9D7-4369-B499-D0B23237396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D886CF65-7BB1-47B2-B175-357EEE22B2A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F7ADD1B-5886-4588-8E39-7B7AA9C9A51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68B1784B-C50F-41B1-8491-80C890FB634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3BE270B-7A72-4E47-AFF7-FA864FD7A6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69AE61EF-5438-49CA-804B-90632B1E37D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9E6695B9-D73D-4E04-AF90-E8DAD6AE5ECD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65F94CE2-6D18-4F95-87BA-FF28583E3D8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60E98498-6A45-43C3-9779-4816A11FDC3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C714325-7214-402C-A34A-8904730FE1F1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FF51AD68-B3BB-423D-8858-A57DD430123C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A3B832E-6E2C-455B-8588-81C31DA5122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59924584-5E42-4E67-91C9-30D520F8A19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1B3A829-33C1-4D3F-9ED4-FB306E0D83F0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4E8D35D-C99F-4FD8-9D00-3CAEAEB66B6E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883AC0F2-44AD-422B-9499-5067BC52E84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9311D199-6F50-4FE4-9005-CC37B3A0970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1772660-81D2-4F55-8199-11335646560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94D8A8D6-A07D-450E-AE90-6AA7BD84603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F7538A9E-6B17-40D9-84B2-6D16361C90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81B2458F-3BE7-425B-BE3F-52CF2C1FA1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DF7B82C-3C32-42F8-9949-68A24FC3E08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7DAD6E4-E260-404D-8B2B-2D122B69A2D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D3BD8D13-FD4A-4DB8-87ED-AEAC36C363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5E58BE7E-83CD-4DAE-890B-D5B1C9ABEB6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F58A7F6-48C3-4AE9-888B-DDDB443AEF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D74FA18C-2FC9-4CF5-AC68-A4E708FEA54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EFD4C36-B79A-4E31-BFB5-F709E8D7F31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20EC343-698E-4AA2-BB17-74DC26889A9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1D6AD80D-26B9-4F7F-B865-19A292E5B97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B79C657A-E0F2-4ADB-91DE-44290016D6B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AB64A04-3A89-4A97-A5BB-C094F6DEB7A2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370E908A-2274-4E4A-8EDE-F760302D945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1C99EBF-9E65-42E1-8D4D-5B9F5FAACC3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1FCC2E8-362F-466A-9B61-B705D09838AB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37A997F-59D8-4786-B676-FB603A7E338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34474A9-69A3-452A-9B12-65FEAF248E2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FFA0E9CC-37CB-4D84-AB52-B665CA12331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82894E0E-18D3-4B43-A099-53996D34B2D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660187DB-C48B-4224-98A9-9D5C6A34D6F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2405A647-DE12-4020-8E1E-F814EE9A6271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9CAC7FC-A09C-46BE-A6CB-68A72C0ACDD3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164D6A7-7F40-473C-A71C-9B6500A22B1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BCBC2ED-063A-4F6D-AADE-B002F62FB7BD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A499ED03-5278-49D9-B52B-B72242779A92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52A04A7-1FDF-4092-A98D-AEB5DD139B5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0B6A1429-06E1-44DC-ADDC-4A543536286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BB0CF22A-9E08-4695-9605-2BB02BB04464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D3EDAAC-4A45-40D1-B3E5-4647EC462B32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0BC1FAF-F953-4BC8-8754-53140A0BAB0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DEF6489C-4348-4C78-8645-EAE7BEDED37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E849C136-1190-485B-83AF-5E4FDF03FFD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3EA27F0A-358D-4948-9375-E81491EFC69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2D3247C-8598-4CC5-A9DD-6756512D35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553E30E-2163-4129-80C9-47CBD51574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9D5A09FF-510C-4B8C-99A2-891EFC6118C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A8CAE6E8-16EF-4EC4-9183-0395FCE2AD7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B93C4A37-35C7-4D91-A391-938119C66B7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9565DFA-4201-48EA-B1CB-519CD196B80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62658EFF-1218-4475-A029-580057DECAA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5A65BE29-BA4B-45D6-9A20-385BE73B30F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050ADA95-637A-4000-92EE-B8314ABDBC1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321BA05-D56A-4046-84FA-E5EA08AA083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8A0A9906-17A7-4207-A1DD-C89827360E2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4B36BA84-EE7A-4CE2-8157-1FA7137D37E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029EA1C4-78C0-4C49-9875-E3C52135DF0C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F9E374D4-D990-4182-939A-9458A8E1EB5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78A14DC2-4346-42BE-9F4D-2E7675815C3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5F1FA2E7-582C-4D59-9838-BA9DC634A6DB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2A98FD70-1317-4558-9E1E-13EA274D0C1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2F810679-A39B-4444-BFD4-49464A8C47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F481ED9-E850-422F-8DA0-0B8F9E2D1B4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DF650EF-03EB-4E63-BB01-6D9EF0C12AC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E6D597A0-4A2E-4689-A65A-44FB965EB16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8ACF0457-9A02-4722-AB7F-BE6CF181792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6376FB11-2282-4BE6-AF78-FB76441D7169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22CEEA86-2FB9-4DB1-832F-72B337266C7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EBBE014F-002F-4744-A4C9-E7BC4D357A43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CD6C1CD5-766D-4A86-95E7-D7C70D0AC166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470D686-DEC4-449B-A3A3-50DEC5D38F4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4FC8A64-F9A8-4E6D-9384-7A912D0AE7C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B9BE2FFC-5921-4F56-A5D9-E0DC87F423F7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A75485C-C931-46BD-8C2A-D2868B836B9A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8617DB27-4E38-47F9-AD7A-4DE7FF5123F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E3D3711-7193-423D-B102-BA809C3DFF4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5976072D-2FE6-44AD-A6FA-65952DA2A1A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D7E043D-E61C-4FDC-813E-A55A8AE188A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E93BE2A8-6107-4512-87C7-6022C8593A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FA373B3-783C-42B9-8D6D-1933759082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6B1568F-98BC-439A-8A92-36659C4985E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8B43FD6-B6BD-4E1F-9DA1-FECC9E98EAF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8FF1327F-E938-47E3-9A1C-50EB0988C3D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15BDE53D-7FAA-4D1C-8E9A-D822722F7D6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376BC16A-77B0-47E5-9373-80D30D569D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E45AC38-33A4-40F1-B69F-F355BD914D8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97466CDC-BDAE-449E-8C88-31DE9D2594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63788BB-2BF4-42D2-A487-21206041502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52FF1C25-D937-4946-AE2D-FD3C51AC2A3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C3D50EE-9A77-4F67-8F9B-A2126E9F21C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3360C214-5CC0-47C8-8F96-1EF61244571E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2624180-90F9-470B-BCB1-36899745BF9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195FFD92-3F85-4213-AFF7-363E0042CE7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777DAF1C-B381-4823-B734-949FBCB98D15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E2A4EE67-66FF-48C0-ABE8-D8AC611EE4D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05E85950-D933-420B-B16E-432F2B52F90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72E07595-3F78-42AB-B960-BFEAED4817B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F5745691-F991-41A9-A997-24A339ACC91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B430414-173E-40A7-9A62-24487C80122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40E994E4-BD3E-4ABF-8C2B-AF897DF6752A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9A6EED6-0F36-4EC9-8D37-6476E5D7F36B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770E67E6-D240-4AAE-9D16-2F0C4BB600B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A6FC9F5-4502-40E6-8CBA-E624CEC7AD26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28E791AA-A094-4CB5-9668-7F7DD202713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286B9A7E-BF58-45DE-B4FC-BF105D061A5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49BAD83-008E-496F-A466-16FFEE4E582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C1C195A8-1C10-4A5B-9800-7E53EED0EC0E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FD37DF84-E747-452A-A629-A0881C3E2C54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A62842F4-27B7-4FD5-B0AE-80A2DDC0496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5D908AA3-C02B-4D55-A74A-1B89EAF61DE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1DA2945-86B9-4DD3-94F9-59508B78EA7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8B4B3652-8237-41EB-807A-C784B6A9EC4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EA22BD0-7A25-41B2-B723-CF274F03F4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C6BA055-AC41-4F19-8C68-DE35BFA6D9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25E397E-5F02-4F33-996A-43542592CA8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0FCB6461-69DC-4799-AFB8-F3292EED9F4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D756394-2309-4FD5-B00E-7E54EEEE18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79B010B-3B27-469F-89F4-A75696F3B3F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13966A4B-E31C-4934-A091-67E9F63E751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6C42C6D7-1D88-4E27-9444-1CFDF5E4A9C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70DEEB2A-5A44-40C0-8119-521AB8A7341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7E36A336-F357-4AE0-AA94-35AE2A31B28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4D24A489-299B-4906-B54A-CA022108EC2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2DFAECD2-6966-4948-89A8-B66346669D0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7F356E7A-1862-42FB-B9E2-96E5AF6197D1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041A449-B4E8-45E4-A8A5-AD6D9D0FBE1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4FF3286F-35D8-4F0D-832A-C2887B6CA56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DE2BF167-990E-4354-A217-112DCE31F24D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68732BE-F18C-45E6-8713-0728FF7C231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63D003B0-C20F-46CA-B2BF-1558AFEE75C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8F81D21-8F1B-4D41-9048-226867A1484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AE8447C-C320-49CE-8091-850FB463229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AF6F6AB0-28F6-4D17-B385-2D4F8A23BDA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3CD9ABCC-0C79-4945-87F1-B7EB9652CB1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74FCCF0-4EE8-4480-B81E-BCE661B33387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818E5F61-7AC3-4784-9C94-77DC6219E91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5CABD1A3-ECCE-438A-8742-0143D2D3C8B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BDD050DE-129D-49AB-A269-A7FEB5AB7481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CD62A769-D0F7-4E92-AA0A-673E1B458CD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4B8DABA-DA7A-4A7F-B70C-F20AC0284F5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CB84430-47FD-4C52-AA8D-3037619B36A9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16D33D58-F2E2-4891-9BFE-08D21549064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E6D03992-865F-4220-8FC8-4747199F84C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F1011AA0-3D67-4C1D-95B5-D1A6C155AA1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85EA6040-5DC2-430C-BD4E-396977B40B4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3B2C144-E88E-4359-B661-DF9748FAAE6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8F816B64-56F8-49FE-AA91-FDBD41EB56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72066164-9045-4C8A-8F74-0E7D05B4727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1E9084E-7F50-4675-8EDF-A822C6CD971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59FAA9E-3283-4F9D-9DEE-03E3CDA7454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1DAE657A-054B-4DB2-AAFC-D9B8EA091E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A5FF96AB-98B9-4B0F-8D40-345D980B2A0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BCA5A5B8-F26B-4FA7-A34D-B0A5C550EDE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21EEDFC-89CC-4403-9439-CE18752A5BA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FB22513-E780-445A-9922-9E41C7BF09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C2572445-AC02-4269-8B34-97B0C238B2F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085C7145-2D40-47E5-A22E-EAF52EC7C6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E7671FC8-9104-43CB-9C38-82455189F41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BC93B90B-3B77-416C-A507-276E7CEE33FD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17FF2DDA-18A3-4D17-93C5-F010B86B5EB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80AF2B7B-9BCA-44E1-A1A3-1D775249FFD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21DF473A-B4EC-4D4B-866F-D29F01C018B6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0EA364C8-8DFB-4132-9CAF-7B25E8A91FE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9C5D139-F003-4EFE-B348-D80DDFB3BE1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A0B56F83-FA67-4563-92A0-745EB65B1BD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5D99DF29-8DD7-46E5-B04C-93F205E1E85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55350FE5-4790-41BA-BC29-8F29B154D4C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B74539E7-7A34-4A65-A7BA-47110230C43E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965DB456-B597-41FA-B0AD-D475DB7AB3B7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39EB182F-E0B1-4C9D-BCDE-63DCF9D0F32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86F5559-67F8-4678-B1C3-C834099B444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698173E4-F50E-4818-B71C-532D361DC3CC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412ACBB7-D41B-472E-88CA-51A3C53931D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4F7B2F6A-FE88-41DC-848F-1223C244DF2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6D784670-F56A-4527-8905-5A5556A137F2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741B451-FC61-464B-B2FA-240D5C5562B4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0F1364B-D377-47EF-A17D-F89D3007EA4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6742760-E41E-453C-AA96-742CDAA8253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6403092-D9AD-43B0-85C8-D1829CA1F42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87BCEB36-6687-4A55-9E8A-C1D775C3F3D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C453E1A6-61C3-4109-A67D-66A699D889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1157C9C8-8397-444C-8AA3-AD1A891A8A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94FB6425-D483-495C-B18E-4CB41545CE9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E46071F0-F497-4488-831F-C0901354396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01822B2-278A-4F81-B003-482E145FAF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57809793-0D9A-4622-9CA0-FF1EE636952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21FCB66-BD2C-4022-A6CD-C65AC02C19C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9A061FED-729C-420C-8424-3DE3FF0B6F2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3446FE4-FFBC-45DD-BF1C-07AEA991FB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AC6BAA2-1C1C-4C32-8C1C-5A3FD10EF16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BE954465-9AE9-48A6-B109-7A430D0D09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5A227E83-7B1B-4725-A4AB-07583AF95D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D3A5E772-4BCC-4E63-933C-B090205FD54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F94C3276-D975-4557-BE24-E717CBECC4F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E567541C-8851-47B4-8F05-825CEABB4A1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AB66B0B3-288C-4114-9D85-A47DE53AA40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F2155EE-71E6-4432-B513-A506265A6CE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F662F44E-053A-40E8-8BAD-868B3FD3AC1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06A8428-500D-4924-AD43-6B10F550E50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2E8F8DEE-2E55-4FDE-9B44-C5DBE61593E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AEA0F0C-5081-4134-BF57-E1C862ABE95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9B6C4D4F-8FBB-43EE-BFD0-C24F0BACA4B9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59E8464-0ACD-4E13-9326-0DF3736E6DCF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E79DC2EC-0228-4735-9451-1C5DA784423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B153A5E-31B7-45F6-9D3D-0D7A38BAC53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8F8B2C25-76B4-4A8A-A11E-F8006D3E742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6B8CC7A9-565C-4A26-ACCB-1508B95AA94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680FB3AC-BC01-4A09-8FFC-685D4A562CD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90E8419D-3583-4132-BFA2-BE896333102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6D03370-7369-4D09-8BD4-2D4AD90A2B6E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28DABDE4-E22D-498D-A852-BA2508C2DDC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4E665D13-EE09-4396-9768-168CD04DF78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36B53EE0-C395-4FB7-9546-D4B779C8408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C0EF0CEC-1E0B-462D-AECD-D7B55B8219E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ACEE1B79-0EAF-4CF9-8CD6-6C5AE7F8FD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719D4D6D-28C7-4095-B841-6DEEA79542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C2121B1E-7085-4DFD-AA03-34F03D3302D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B51451DE-61FA-4105-B502-131105E7D1A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AF1083F1-BFAC-49CB-AD88-BC79A7509F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35ECF5B8-16C2-4951-A18F-1FC612994B6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7F3626E9-E74E-4004-A7A5-F9537B1900C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AF69CDD-6BAE-42D7-B97C-F9EA84DD130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994D641-AC64-4798-9140-3564F2D280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A72F9BE3-E858-4F15-B778-7D8BE32CEE3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900A2A8F-AD44-4F84-9F52-ED611C1103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7C4A303B-4569-49F6-B9A2-C4EA699BCEA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3C4694FC-FB07-4233-84F3-5804B531968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235B823-7864-450D-87D4-793A0CFB33A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6298223-941B-4C56-BD31-DD1C24D3D9FD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CD1A672-A4DD-4118-A4C1-5E740A9A944B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CB85CF8-FC91-4724-B44D-F936F8D175F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76494EE2-5858-4ED6-87B8-A93F86EF58D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39D13A62-DC34-4EA3-805B-2A70FDFCD4A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B779A951-9149-4D37-8563-07160948A85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3D77A2CB-5CE7-4352-96CC-2B6930206C7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049F5360-9AB6-404C-A50C-2E95B3C432F4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7148B03F-FF33-4306-BB24-DC06C7448270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038560B7-CCDD-40C0-9A1F-0AB827D3E89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781EE83-1EAE-42AF-A907-18B3D52F8BE2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DA31561-73C5-4608-AC1D-DC685020EA9C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90A2D28E-FC9B-40D9-B663-CA1C326E918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B2AAF82A-6170-40F9-A507-7DF0A4B4102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525CBF9C-6DF4-4BA4-BAB5-09047A9E2A22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CAC150FB-5168-40F3-9F74-D43E7A314E8E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5113EBBF-43B5-4FD0-AA39-6DCAFF926CF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15C2936-1635-44D7-AA73-B503D57471D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5AE789D-D5A4-475F-99DC-2FC7C4D4FC2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FA3596C-5B43-4CA3-BB36-4712832F237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A69B4984-EDD8-428D-B96C-CE4410B4E0D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5FDC08CF-4368-4BD3-8605-B8DF29DFBE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D082BE62-09AE-4F6F-BDE4-D1558D839E5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A29DEAA2-6BB5-4144-8F3C-8F73FA37E49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F16BE6B-4012-4E52-87E7-AF7AB4A9BF2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E473CC88-4492-424C-A452-0D616B3AA91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D0BE5E18-8321-47E2-8E34-1DC906726C6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98B40FA6-1627-45BD-B173-868EB36F1C7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FC29DE2E-E5E2-4486-BDF7-4710493E372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0ACF9DD1-941A-45F8-8BBA-F1C824521D4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163DAE5-F00C-4ACA-915C-BB49E2F0C2A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AB85411E-A552-40BF-BF5C-2B537CBB7A7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A00030D1-29D0-4F8E-8BE7-646F06BE9D6C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5C2EEBD-BDD2-4450-9BFF-3BD936B6393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212B144-4D17-4C86-891B-894F7AED0B1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E02B8518-AA27-4345-8E07-25AA1489B640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9B46497-6170-4247-92A7-BE83972C0AC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C68FCDE0-1F0F-4963-93B2-51866BCCABC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A50F243C-13F0-41C0-9CD9-274E667B640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25E139F-36CE-4EC9-A30C-BF0D4DA867B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5AFE638-6400-4757-8AE8-1D01088A814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C60DCCEF-F8E7-4972-97B2-098C32777CB2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F3777BDE-A3E4-4687-8946-6A974287F489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CA29079A-4200-461E-BE5B-5AC4AE77180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6A0340A-39A4-46C7-A757-FD707979825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0FF48398-64A6-47A5-8342-2474CF4AE240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9FB1CE2E-6204-426E-926F-5ED478919D2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CFF39113-E709-48E8-8E44-678C1859937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791302E-0D54-43DA-A55E-CA5AA5304192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607CC2A-7CEC-4094-B19E-A78C84BDB7C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19875F0-8775-4A0A-842C-48E1E576640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D5622C4-7CD6-4F97-84DD-0E97BE047C6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D1BDA6D-EE4C-415D-8273-5BA22494739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EE679A5A-A562-449A-8FAD-1B774694802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3665DF9-1B24-43EE-9B09-9E3425F0CCF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775E1CD0-E996-4BD2-8E31-B1F954A4FD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F555BE5B-5249-43DA-8B85-AA4D674E57F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E2AF8AAC-D2F5-4E55-B618-8E95A218AA9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3465A017-6392-45F3-9468-0AC99262C3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408F7F49-4E1C-4A65-9D7A-F88D06FF133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033D0869-D888-43ED-911B-1B932F641E3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38532F5-358F-4B67-9387-28075B12889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9CC0F48E-EF84-4E79-B359-B8AFA2A5C7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6F2DAC01-66AA-473E-81DF-1E92B341FCE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294D0891-56BC-4DEF-9F20-CE7DFC7C6B2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901ABF88-FB8F-4D83-B4F7-E22FA759DBF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D83F5E45-8A3F-4415-A6B8-3617C5947E5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0CC003A0-A2B0-4565-BC02-5EBE3F29B0D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49DDE3AD-D164-41F6-B03C-D316FF04AA8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B8DC5842-8B5D-4ED0-B2C5-6778471E0E9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42C9EEB1-E5F6-4E50-9595-AA383ADC8F0F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18405DD7-3D5D-4684-B5E4-E9DE6126334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C7CBD288-6AD3-45A6-B8BF-EF9113A9AF6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2339B5E1-0A93-49FA-A096-BE03B892BD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5E453881-29E8-47BF-8643-90558F512FA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756D5A1D-1D96-48F6-A296-EDDE278DF24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B0DD7C1-D3D1-4BC8-BFD3-EFA43F84A3C1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E7D627A2-B28F-4ABF-862B-D21D3751540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A6FAB9CF-4E89-4FE3-9E62-91F1CEB3D47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7AAB082C-D782-42F2-B3DD-E9DEEFD7F86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31AF201F-64B0-4136-9657-3EC8944E0F7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7E008BF6-C04D-4830-864F-EF2F296EB06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84D1815E-B482-4FD9-9748-E8D4B2CD90B9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D8A21F5B-D816-4992-8526-26D1A2A5C39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6F07A9C-AA90-4AE4-A800-F1BDDCC3E9A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395FABEF-BEEF-49AB-A562-9F1F66B6E87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768F2E3F-DE87-4875-8E09-D3F725E827A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4181419-F9AB-4668-A726-1B84F65E3A8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959E511E-2050-44D7-B3AF-09FCB6A239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F5FBA91A-E7FB-447F-B910-DC6FB90AD5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FAA379D6-B27C-4E39-8A69-73C07D60AC8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F93C7F05-B003-4137-A525-AA220592CD3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F8A18952-1BB9-41D5-BBEF-D5BA8C34496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0714B38E-4C99-492C-8DE4-89E043F9A02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14421FED-3731-4F07-BD8E-453501DF89F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60299A6C-A32E-4FA6-9CE4-DED8B7DC90B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E7B2195-074F-49A2-9C6D-90E5309394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92C2EFA1-E3FD-4082-9210-9B3A661957D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8913A34-17DD-4F26-AC0C-6DB7995FA5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DAE163E-C0D1-475F-8E87-C02693AD52E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153801C-E968-4F0D-B6C6-6B419248BE60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B01D0DBD-4CD8-407E-B04C-926AC4A95FE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05B4782-C036-43BA-8227-90DBC4E8A1A5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E3A73B6C-A0CE-4550-AA69-471A9F56141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92CBC69E-8790-46B9-A44E-30199A18104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B1F97477-18B0-4AE4-A78B-67421F29DAB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0EB8F793-A543-419E-B26B-504E73A6287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365274DE-853B-4444-AF44-3AB21534053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90258051-CB89-475E-B87E-51C6E06F97E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75D1CB64-15D9-479A-9DA2-9E5F96C16E4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970A8312-3866-4CDE-8586-68CB58D9A8E8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AC58285D-5BE6-401D-A2D0-7F297FADE30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3A30693-7C7D-4207-B9EE-BC3B36B1368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B64AFA76-362B-4B59-99E3-DC7D56C3C3B3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826C2484-FB35-4FF9-A999-B5E113EDCF9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C58305E6-49FA-4531-AEE9-D8AD091E648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B69D62F2-AF7F-4B5B-8721-CC89574B452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ABF86946-044B-42C5-98B1-C403BBFCAF02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A5B2F648-4FC0-46CC-97AB-53E575A97C9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E7C57190-9B21-4D53-B874-74CF776D4E2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060CB8A5-33A4-43F4-B347-3CF6A32A151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C57066B-5C98-4C84-9889-2F2B792FAF0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66A1147-FA6D-443B-8E70-CEA9B0C1D18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C2D9244-90BF-4EF3-AA65-9DD9250147B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EAF88CD-D663-4203-A97F-E68E849D2EA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3E23C544-FB57-4A6D-8A62-6FD698D047B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0E8F3E5-61F8-48DA-AC21-A55CB5DD79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92559232-3888-48E7-8A6A-B485D01CDEE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F951FF5C-CE5F-4F2C-A209-78463B834D1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FA0C22EA-AD35-4412-BA8C-4B403829B02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BE51C51B-BD43-473F-9CF7-6B1FF457979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037CCD56-D708-464B-BB2C-11A40DBF15D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F4625673-83F8-490A-B49B-2A0FF282F7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37C9E79F-6326-4052-94C4-30B69783EA5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11DCD4A-4D02-4CE0-A5D1-14BE554F8D0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6643FCB-F9A2-4DBE-A031-52B56344D90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CDC2849-4037-4C10-B35C-1580A13A432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2FE66B9-7506-40DB-AD69-E8CF1175644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A6CB5FB-61F0-4B34-BD91-65BBD3EAFE1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3DB602D1-24D1-4AC4-87A7-E0C557BB2E3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94D7548-993F-4566-B5A4-BBB7BAEC06D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55201546-AE2B-417E-8D3E-E8C081BA63C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9BD72319-55E0-4D0C-9D73-E12B9E6219A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876B0C2-4F2A-4187-8A12-A1F6FCEDA799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FFAAAF1-695D-4910-955E-E0548416E1B6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EE055A55-C245-42F6-951B-3F39E3407E9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D1D52619-FEFA-40C4-B8FC-0DCC49A5136C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36C63812-2DC6-423D-A246-BDD21FCC38D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0438E9C2-2528-4916-86EF-111ACF331C8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A52B64E-6B0D-4BC2-BFB3-A93DC7BF413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A8057951-8D9B-4A1B-B8C1-AA35B4695A7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AA0D1452-A752-477F-A939-6AC048EAE72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BC14EE63-BF29-4533-A471-3C7FFD7D640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A84D725-F609-4E8B-B12C-D103FDBD4D2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3F37B923-02B1-40F2-9511-72F3A0A3651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EB8FA66-E7C5-48C9-99CE-44F8F5429F9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8AA5D72-F019-4ED7-BB31-99FD6A4FA97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B9DD8DC3-7C62-43E6-9063-4E474F10513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7B7DE8DB-D27B-4FC0-82D4-0B3986AE53C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29A048F5-7E7D-484F-8DF6-28B7F4C57B9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4B8CA87E-48EB-4F63-9306-F5DDAF123AB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715943A-031D-4063-AC98-DDE04531FF3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41F56797-9DF9-4759-8DA2-B0F22F4BE01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C4E5C6DE-C089-462B-B432-70009DF0EAE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D3D64377-CA73-4DAB-B3D2-95951D30366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AF101F03-80B8-4516-8A31-23F5A9B41E9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C26185C5-D96B-4886-B16E-28F0A796A61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6D03B70-ED7B-421C-88FC-372CFB88804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98F93A5-823C-400F-84E9-37D117BCE394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548993C-F9CA-4C8A-A105-F16DF0F5D4F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90D56933-C122-48FF-8862-6B630C0E06E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C97894B8-99A4-4750-B007-516E3A39323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C1ED7122-DE2A-4249-8024-AC994327A8F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487E8110-C8B5-4CD2-9CA0-E7B64CA7ED0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4369E75-D40F-4332-9CFF-07F68CC23FB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129E0B2-DB7A-421C-AF3C-8AFD64D2740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9227064-C1BD-415F-AF56-3CAAD47E0FE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FF609E7-9207-4AA1-9403-3F1B8EFA76A7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C8F482CD-9E7D-44C4-810E-3FB221C6ECE4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3DF024E9-5C35-4775-8EB6-FA22CA25A4E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A1909009-8EC6-411F-9877-1AED21223AC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A8826F9-140E-44DC-A815-55E3F612635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0E413CB3-2212-4F97-825A-309BADCFC65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E99FB7BA-EAA0-42DA-B248-BCCEC2CDFF5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E398C20-9AF6-499A-80DB-B9E8A0D20A8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1E1F1478-645C-49EE-95CE-0971C62EB642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8FF1B277-5588-4ACC-8274-736573AD4A7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1B022C6-7B62-4708-ACAC-17B2018B0F7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EF72C3D-0107-4644-A76E-D4A750C155E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B7240349-B7DD-4C59-AB44-B1DE4DE919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4C0A289B-E8D0-41BA-9D4D-25184689B28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188AE63A-A6FB-48D7-917B-93850BFC72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A128BF4F-3E57-4304-9441-AD1EC122085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945E0686-6406-4960-A403-D5B79081C03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8842A592-0346-472A-87FE-3A766F199E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36A15291-92E1-41F0-81E5-99C2EE2B7AF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70D5869-9C41-4809-8EBE-02CD60164A8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88C83F04-679D-4C4D-BDBC-A29B7AD1B4A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220F951-711E-4E48-9626-44705AC8A44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C93EB1E-06E1-4D50-939F-E47B792C4BE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05692960-525D-49D1-A261-E9C21BCDDF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9B5C7A82-BF1E-49BF-B5F0-7886E6F4722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F687BD0A-3648-4630-8121-C7BF1492437B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B6C006BB-90AE-430D-8A3F-1ED7DA09660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AD1B1AE1-EEDC-4389-A252-89B542A3E16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C51113A0-673B-4ABA-AD4C-CE5B0B842614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2FD2F22-91E4-4F56-B449-3673ABBF23B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491DF48-D9B0-4B90-AEA7-56B0A4C7E78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5F2F06E-9EDF-4314-A41C-4C0B5DC5A1C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3ADAF4F9-9012-4388-9EE0-E7469DA03B1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8722C8D2-919C-4438-9DAE-7921A38253A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43A0AC3-0F80-454D-8641-0410CA560AF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34A49F56-92D8-47ED-8BB4-8B2CAB8E94F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F0ED8E2-9E79-46B6-B1DF-CE635463265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49F3ADA-EEB6-49EA-A09B-7B206A243534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F27DCE5-ED05-492F-88AD-B946E4304FF4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BF03C5CF-DCC8-41E4-85D4-AF8D33B4DBD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6276F4A6-D46C-40CF-B30B-4FC179FA8F6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E1516DF-17FF-4E18-AAA2-1D93E98DB692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46352C2-3FE0-46CB-8023-2F5CDE980AF5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10D689CE-A149-424E-A3CC-9F2722F0925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10CC01C9-6F75-41D6-8E4D-F3031F1E932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653CDC3B-692A-4013-8486-86BA2AE0115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C7693F5-1D15-4BCD-96FC-156A9400F8B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9F45A17-B85C-4C46-9FAD-BE8BB051D4A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85767DA-F46E-4987-8555-9AF10AA3A3B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A7B8E7D1-B3FB-44EB-93A8-9F5217BF363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5AABB63C-1EB6-414B-B82F-1CD30FB97F6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AF22788B-3121-48ED-8CAA-1CD158B6595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0CA2898B-3EE7-4788-81C5-8E71E95ADFE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A609522A-2AB7-4D57-AF4B-CE36EB3478A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8FCFF135-9B3A-45DB-ADFC-62F5C03DCC1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9826CB23-352E-4C43-826E-769C9863F7A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18C7DF28-5CEE-4FD6-BFF5-84C0F3881F9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62D55CB9-66B5-4BE2-B8C0-BE01D78338F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E528878A-2046-4F1D-B257-D80E73985D7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236B42F9-648A-4241-BD43-FC207634CF54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727C5D2D-3DAB-445F-ABCA-A71FF69745A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8E7110D-7E07-48F0-887D-1D968E0735F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9F0F047D-46AF-41C5-9E8A-508ADFB0CD3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A027431-D4B9-4E08-8FBD-8D27FD86688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4194BE3-96FC-4596-A2E6-3B97A92303C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DEE83971-3C93-4628-86FB-D8221FA69E0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CA055A5-FF72-45FD-9593-0F1020E8D3F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33FC5895-B5CB-4653-845D-E0FEC692EE0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4486004-1922-4061-8143-639D6070846A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86388F56-793E-4DF0-85A0-BA6B621A3728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672D617-33B9-4E14-8A05-67194D918B6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AE4A874-2A66-497B-ADA2-8A5CC7B0408E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20AF5E5F-5381-421F-A214-A13B531D247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F342E4B8-7953-4CBE-A5EA-C4CDE42C42C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B36BC53C-2C44-44F1-8047-2A8E32AA76E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2C0872DF-570A-427E-997E-0183F6B2E567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4588AC1-61B3-4946-8984-70E5AD9A7DE1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D60DC076-B7A6-4A52-A2F7-8DF5D583633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10D02DB-208F-4CEF-8662-9AE6FD3F11B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A49CA69B-F4C9-4BFA-99C0-90C22CDB1AE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1F0444C-EFEF-40D6-9B6C-C0999876C87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6E46A85-2F82-49DA-978A-5993532523D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F704AFB2-1C3C-4DFB-8EA4-BF3664C809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CD0F2D4D-3E69-4ADD-8D1F-CD9854F7341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7C0AEC83-9FEB-4D9C-BAE4-71CCA95C436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FC56E9A-18FE-4C4A-B101-62B1384BBD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51A021A-17D7-4A3B-A9AB-64E299EF50C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BCE5759A-5949-424C-BB8D-267BFBEA19A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757C2A4-2416-456B-87CE-DEA67FC991C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5B97EB40-916C-4EA6-93B6-1A8AED61A5E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1AA72D6-9898-44C8-BE6D-0FF27C6EBE5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3CB7605-FA7F-4049-AB6C-582690298C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C668ADCB-8BCD-4C2E-88D6-0C21E6A58AB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61294B4D-A86A-43CC-8D7A-0C2887D6F263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5724643-683D-4EAC-98B5-5BF31FF15A0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C6066490-BBCA-4A2C-BC4D-E469DAD802B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26A88052-31CF-4D3C-8292-9F6EBEF884E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105D46AF-6168-4CCE-B8C1-35FAB0ED26B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EDAF1993-D270-48F4-8DA4-E71C7FCFC38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7B13441-C9E7-4566-983E-91446D018D5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B9D7D66A-5ADA-4AD9-8BB5-9AD85BEF794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E0B1345-03C7-4B96-BF8E-C60C32B5C2A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720D309E-86DB-4342-BCBE-B046A111BAE5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9A4FB2BA-2B30-4233-95EB-9CC09FD36C68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B18C195-3E1D-431A-BDC0-3EC0EAECD85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10D5ECFA-8589-4581-9631-D27481708CBC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111C6906-4B74-49B2-AB2F-720DBAE5933B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2D0867C1-EB45-4CCA-BDB6-73321B028F6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A3A59B39-EB5B-4B5C-BED4-5E2C2694CD5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16A7631A-F578-486D-AFA9-BEEAC433002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9B8ABF78-FCDB-4DAA-BF5D-8EE853333FD9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C75F4FAD-3007-4585-91A8-21A9303BAA1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0D3B0204-ED2A-4086-9069-9AF4B2E24F3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C2F1F00-B2BB-43F8-A229-4A2977AD336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BEDB520-FC4E-4098-9F1E-C73AE06AF75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F02E4B5A-64EF-4CFC-9646-C735B6DA07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83D1C8E5-5FA6-4C50-8319-E602973B8B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B1D6CC34-67B6-40EA-92D2-4F2810F2332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0CD5F8E-AC5B-4056-9C50-98A02C3FFD1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50C6267-D978-4804-801F-C2FA5C690D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7989CF0F-2905-4BDB-933F-824DE28BF74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E5741C6-A2D7-4BE0-9BD8-51E80D86AEB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C24A3EA6-C71F-4584-8DD2-47881A5B39E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685D1934-055C-4C9E-9355-575A342CF0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B237025C-F517-414F-A453-B51E10B5BD6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1407865-8820-4CD8-9E1E-FD4A774C25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433D217D-9CF3-4EAA-929A-FC141FACCD8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91697B5-3B1B-4C41-BBA4-B8C074B319FC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730B31A6-E112-4CCC-8C96-D2D00448590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55B605AE-1544-44D5-9870-7CA26FCC0A7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F99B385B-49D1-47EA-AC43-6C9FCCBE6E3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03352463-3016-4E6A-BC00-454FDB2445C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FC1059FD-A3E0-4C1C-AF1C-1D13346FDC0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E3490415-53A4-4FB1-9166-74D7A3DA475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9751527E-FCF9-477A-8610-B73B074882B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85C626D-CB3C-4CA3-BEBE-3FAA9300B92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086B3BF-2CB6-4769-92C7-038E74DACD5D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8D61329-853C-4EBB-80BA-D52E8263310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F850F0B-9A5B-46D2-91DB-F28CA0FD1BF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644083A0-E26C-40DF-B1F1-1A4ED1A6650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05B08694-D416-4152-8B45-1526327CDB32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3B548D6-E120-4A10-9C97-8423EBB7D2A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3743F89-65E0-4D0F-A4D5-892DA89D53D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5864D5F9-6C7D-4ECC-8773-823258ABAA4C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A58C1C8B-0EC8-41FC-ACBC-C48704452AD4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CBC65A0A-C872-4560-9C86-AB036D8FB04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5919CB0-1ECA-4EE3-9C12-E35D489C780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70676DC-0CD6-4445-87BB-CFE4F78E693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2FF6B72-0E78-49AF-AA28-6EAEAD92681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105C09B0-2E21-45FB-921A-2BD50E3A87F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CA33468-AA39-4703-B756-218CF0C791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24D12DE-472D-4CCE-BD6B-D9B6EF52DE4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6BC4CA6-DC6F-4B05-9081-949357C7604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B980E41-484B-4DBB-A2E9-B0907B04814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CC5719D4-9FA6-4EC1-8C8B-357A71D6A29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0C09930-DAFB-405E-A0A1-D5C82419608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B3CA3F6C-E347-4D55-B40C-989570557F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E4FB617-82ED-4B01-9187-F2471C4D154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2172093A-D85C-4B55-8C67-AA2D6E5EC32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48F766FD-9B81-4416-8660-51FD423C48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5C95293C-4A7A-471B-A31B-F4DDF69E276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C5ACF6B7-366C-46E1-AFA9-D59B9B80D971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F3D903C3-14D6-4360-BF26-D95A2346CBE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101BABA-7831-4DB8-AC5D-1E29C35BABA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6366DC80-6D3D-4A81-95F5-F1C5A4D5CD46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57C1FA97-4DB0-4BEB-BC0B-DE98D09F691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F7E01986-E1B1-4EF4-B539-32F98F26030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94A337E-E699-4A46-81F5-BA6C15DC24F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0749282-ADC5-40C1-9992-0C42F2983EC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3C337A8-B2BC-4DF6-B8F4-A712514D84D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AC7DFFB1-2055-4C5E-BA32-A4A75F9548BF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082D5622-B6F1-4CDE-8735-E85BDC44207D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D06C388C-7AA4-4AAA-B6C2-140839B5A5F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2040762E-9317-4BFA-BAA5-34CCCD35FC2F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CF9268F6-1323-4DC8-84BA-5A305E526E8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F6D0415-6CBA-4FF5-AA93-E02BBB32754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0742A492-51F4-44D7-B448-A54289C2A4D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0B83E66-20EC-4310-98E8-576572C0D242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12A9D8B-8EC8-4E6E-9B45-8FBA5CBB2985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058A36DD-C331-47E6-A97D-4147FA284DF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FFA0700B-2C87-4BE8-A1E5-A730542020E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2F2B8FCF-C80C-4F99-891F-26DDBBA0475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B83F6377-C1BF-4449-A76D-E999D6D9228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400F040-7196-4064-99F3-C6CFA1918D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31EC0212-090D-463C-9F84-BF4B737811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1607007-EC17-40DD-B248-3BE1485E479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5BE71AB-70E9-4C4B-8BF9-50DEE68186D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5039E5EA-0AB4-4E35-8755-ABC101A0AE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5ECBE90-FCBB-410F-856E-AAC5B065104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E649A136-5D79-4AFE-8FF6-EB008BF3DCE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29920FB0-36E8-4876-973E-B634F8C1647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2AE0ECD-D802-4FD0-A092-6F12E9A08D4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6387B75E-2846-4479-BFD0-DD282C3791C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C7754D4-C5BB-4AC0-A904-CA85B3F349C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7C77C6AF-E83E-4DB8-A9B9-43765AAF176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62EF45E0-9C3E-490F-82BF-A2822CE56DB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07BB121-144D-48E5-8646-F9CCB2CFA0D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703A011-418B-43B0-AE9D-E8E63977CAC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0CC90C7-B2A5-4FD9-BBEF-F411C04202A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9FE7EC73-4503-4EA8-8D86-5A199C15770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64096256-C254-4E61-A6A7-5239206BAF9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93A18A19-90E2-47D4-ACD4-5CE2F99EF96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827FDC7-2F75-46BF-9233-D41B86D8945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160CBFC9-F8DC-4BB8-AD14-B27CE83C620B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9FCAE393-1E1D-4868-8492-CB7F5B5D3B8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B96DB16B-73B3-4121-952A-60273877490D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1A0A64B-F7F3-4DCC-8A86-24950E225DA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DBA5BDFD-1FCC-4C50-9821-0D1DF234D339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31357BD-D380-4015-AC78-5724BCC098CA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29D7E6F1-4A28-44AC-85A4-160335AB239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3484EB88-A06C-4D7B-8AE1-772A71358A0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2D2E8D6-DC16-4867-A434-D0C83597640A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7BA8842-59BF-495E-B4F3-B842D4BCC5D0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BD49AF6-8D39-4988-8582-07F599FA2B9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F20429D-DE5B-4DD0-A72F-533CB3C5317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DB881304-6A3B-4AC3-A12A-9A56B1E15C5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69F4118A-F437-4486-9B3F-47705BC453C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8ED35A7C-C7A1-4160-ACD9-9689DECCB6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749C7E7-CE2C-4542-913F-CEDB0A4FCE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489A04F6-9714-48AF-BF7F-3006405EBF9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8542CB58-B670-4147-8A2C-94E42F58818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B0C8E756-E700-41EF-8540-174F3947B9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69B674E-914D-4C52-BA32-39A6D3855F4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EB6E93DB-3B9C-4DE2-99E1-9B5601EB88F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63DB1A7-6922-43BC-AC19-F4AC6243827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91BC870D-8826-45DB-A9EC-20241DAF15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063A10F-8927-43E0-A931-067936EBBE7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C93F237D-361D-46AD-B0B1-41847B6B7D2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2A35F0E9-BBA7-43CD-92C2-E97AF1AA2C2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8F0FC4BC-4BB2-4B78-8959-BA4E645479CB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7A2E8828-16B2-4FEE-862F-02F94A8B687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357814E-9F96-4A0A-9A73-D52E28F3499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2D2D787-0372-4E95-B2CE-1B8FF6FFA24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574B5E52-64BD-4766-8954-429A9A278A6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C8CC7ED-15DE-4682-98D8-A32BB0F1099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C11C5FE6-FAC9-42CD-8E70-1998DE01343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588B5A6B-53B0-42AD-9C4E-26108536ECD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F548CF6-7368-4EB3-8521-0024C586700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B178CC66-3B54-4261-B4A2-CD8CBE63FD26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819C2612-3442-44DF-9C52-B1602A92C4CA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08278D0-B6EC-45D1-BE15-1594DEC9EC0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5C82716B-C877-4A78-A191-1BACD946102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E6FCDB91-3B6A-440C-B34A-A3279EB64BE7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8023CFAF-1F09-41B7-98DC-CE7FFA060D7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6AADC70-442E-4EC5-82DA-C8258487D5B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07896122-30B5-4C82-A926-9E0B8B631003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CA1EFD5F-81F8-43D0-AA93-2652260E34BC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C90A4398-A4E0-4ED8-A3DB-13E02B6C03F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B169C98-0DD8-4857-9AF3-4023E49126C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B262777D-A80A-4800-876C-1943A8DE49B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8DAA70DA-4819-40A9-A0B1-87298AB4A1E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D3CAA3CD-53B2-4A56-8F28-65B14B11E0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80E56A7-E89B-4791-B102-01258CBB46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84C44D85-D6C7-4ACE-9958-F0AA5569E66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49B40CE-9272-4FB9-AACB-1CE9E969E81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9CFA82E4-04FD-4C65-922E-9D1D7DB1B4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F963F64-1427-4C2A-8813-5540C1C26EE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3C5B23A0-8B64-462A-890F-6F94A4E6A4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930D911-49E1-4A31-B1A9-D5E183506F2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21DAD70B-6874-42E8-B285-95FC99E222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A1C7EF5-DB1B-44CE-B5A3-7C51361A04F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581DC01-F331-428B-ADF2-C7D4A7B590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317B40AA-AD3C-4735-8C56-DF2A263EDF8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508952C7-7672-453B-B8EB-2C06D87F1C4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1A53EC28-B07F-4818-BDB4-62F3D186B63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0AF7D80E-9726-408C-A1FC-5F38B3111D3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53C68A89-245D-436D-B0EA-438CBAC91024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28CE1349-AF86-4223-B197-D6D5822BDCA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2825F68-7585-4284-9BF2-54CF2D6171B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1C5A239A-659E-4E44-9D4C-5BB05AEABB6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C40C41F9-D2E6-4C88-8C05-B581D7A2C61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412AD3E-1E95-4055-911D-076C26048D2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FD20E9C5-13FB-4545-84EF-AACEAF789427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831682A-D619-4E90-AFB8-75B0BBC8C61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4752A727-7414-43C1-A689-6B76C933807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B830A03A-52D3-4A05-917A-2DB7E3392E2A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C542CC90-5949-4730-B408-4478C48FC6D7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368C47C-E351-4B93-91BC-43BFA6F3FC5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6BDE384-4528-4A55-8750-2E6311639AE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66008712-78E1-4081-9A39-D8C669C20E2F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A4FB3ACB-2C56-457A-9B26-FB0AD87FD4EE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92ACB1DF-BA18-405D-A438-F05DB14B20C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19790006-D0D0-49B1-BF40-FF147B34912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0C53D66-EADA-4EBF-9915-F27A7226E5E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4312ADC8-1C5E-415C-967F-BEA644C0262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DF4CA59-3407-426D-8D4E-65ABD040E3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C90C64E5-E282-4186-A7A5-E48F2CC84D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135BA52-D5F3-4D4D-9334-D20FF1317BE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94CE24D1-A5CA-4A58-80E5-98F3A1A087A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8C0FEAE-F7B1-4D88-BE5A-993C3C8684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6D453D3E-D8E3-47C9-B03B-27F3F0ECA0C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FD21ED54-D48F-491B-8378-B54E943F349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51CCF5F-7713-4503-B044-447BF84401E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A16F19A-B297-4A1C-B3E8-B5C9205BC0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EA0EDFFB-CF07-4D0B-8097-0AF222360C4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97A0862A-7612-4F45-918C-39391CC79E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C6EEF06-2EAE-4A6F-BB52-A0E3A22830E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77CE20B-5CF1-4AEF-BCA1-3DE77C222214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45A1898E-F59D-4E0C-AAB3-9DAAE9A3B04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C393AFB6-F107-4152-9118-D06D115FF73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89CDFDF-B8C5-4756-AB2E-362B158AF084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877FEA97-30FD-4CB0-85C7-4753FD453CA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500207E-4C81-400D-843C-F8A8F98CE2A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36CBDC07-9F83-4595-981B-E2B65CA8C23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08F8F2D1-2524-4B66-9F82-E5CF3112FAD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594AE64-D5BC-4258-A299-0DC3CFCBA19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B29D868-8FED-42F8-A5B0-053F39C230E4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2ABF702D-478B-4558-A751-BBB38227C6A6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BC3A513-782B-4D31-8CE5-858F99594D8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1822A9C6-262E-4E91-845A-5DF552C8447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F20FEABD-3CF0-46D8-90EE-20E4F78AEAD2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614C3EE8-EBBB-4C3F-9A80-AA9142F1B69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5310851-7E32-4A52-BE7C-0A464AE5CFA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1D734496-ABF0-4B48-BB17-22F5D38BFB38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8B454667-98F5-4631-9CF8-48FDF81DF9D5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064D7A4E-E3DC-46A2-8758-7A88F854223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950198FD-5314-4189-98C2-BA84C87E7E9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E3D93300-AE27-4E93-8DB0-D2B8CC8C3A1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1B43F12-DE74-46F4-A322-348821819F7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7602E02-3329-48C7-92B9-0C76CB06CA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377D6F5-0674-4726-BB25-B4786E694D5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0B22443-961D-4864-8B10-064E95EC26A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F5F31523-744C-4E9F-9F98-8DEB7F1AC8A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88AC6098-3307-4899-9451-E9BF9041531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5E9B1F53-0AE4-46F8-B4AD-3591287F378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128BD92-3292-4AA0-92AD-121F4EF80B0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247160FC-3174-4D3D-8F40-F7F26981264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E99E92E-8540-4C4C-97B2-B92D370788B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4DE0885-06C6-494B-94C3-08B52D983B0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9F06736-99F2-4443-88AD-C5A0BF5208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F8D99CE8-5DD3-4E1B-BAA9-EC3DC126505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BD01A98C-D64D-4C98-9DE3-0799FE9BEFA6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00E9AAF8-7FB4-4D5F-AAB3-E59B65FF3C5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53604C1-4457-489B-9726-AF6CCF6262C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D081AFD4-8BC1-43E9-B615-B0C60020DBF9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766AC1E4-41F6-45AB-9CBE-9AFAD476B66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0F899C61-0B30-4647-85BF-5E7255CF1BE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D1DA217C-EA82-410E-AD21-1C7DCFB677B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EA0A113-50B6-44C8-B345-8B0D549E8F3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8663F1E-5EFC-4BE9-BFE0-BED0329BFC0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A60F289B-AD4A-4D42-A4A6-0AD7C0FBD7D6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A7865874-6F06-4484-B896-8BD5DCFD9EBE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57847D04-ACDD-42FC-B3BE-2EBC9D08CCD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D0AF42A-A85E-4621-B002-92C8522E4F01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AD08F0D4-9D4C-48F9-8CEC-6F2462BE557E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786268A-56B1-410C-AF4D-8CE4E9E1C7F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9D590B40-6E3A-410C-825F-1CF168496D3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71E69DF-79DB-4AD1-91D4-F0F256B7673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96A91EB9-EC7C-4873-BAFA-5D502343BB1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AD7253E-C8DE-4A95-BBD0-EE24F2D1F73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473B7F1C-E8A8-4626-B396-6F62C7E3C2A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B1178B00-4D60-427E-81D4-F2A2F0BA3AE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0D3D363-FF35-4355-A9E2-81ABAEF46E9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17DF5782-B030-49A9-B597-881D3F647D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7BCD2CB-827F-4BCE-B248-6C17F510B67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B629E56A-FE42-441E-9C9D-E5D7BE057F5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EFB9AB8-F7A9-4CD2-82E7-E20C54A8532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624A0BE4-9118-4951-9B90-181EC82C2F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45375F7C-54F4-4749-9C33-FCDC679F40D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77C8A35C-C4AA-4EC5-9A02-3797FD7883A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B8BCCAD3-0D0C-4FFD-8C63-1BD08763C67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8129CF1-BD84-4B0C-ACA0-C81BFE09D5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D3B6EA7C-2D02-4F8E-B8F1-4ED2F8EAF4A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202C4199-41A5-4BF1-A347-509C2664E0F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281BBC2A-4E02-4119-80A0-73A66BB0D58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9FDF718-437A-4ED9-AC8C-F1593B07C23F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FEAAE02-4492-4367-97AD-830DCEF68DD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E6724CB2-94E8-4656-B4C9-6604BA98637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E4F03C4B-5624-4FFC-9DA7-7D09A85A5702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AD25DB45-8CF4-46AF-AAD5-55A90D751FF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70BEB78-A8C5-4D07-A307-BFC1501D5AC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BE1C6D38-E556-41EC-A383-D1E7169183F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0C9863AA-D8F8-45F5-9DBC-8B3991577ED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035653B0-D195-4770-93BC-802AD91B8F3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99CAF62-54FA-4E54-991F-16EEEE7A89C0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B24F01DD-5782-4863-881D-EEC5D0BB7DB7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3CE53FD-DB28-4A49-95F1-54C0691887E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7C34F92A-BBC6-494B-BF76-5CDD1FEC0A63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43C578C8-B494-43CB-994C-913E533603B2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B746624B-A305-4F71-90E2-4D228888B32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12B1930-67C8-4100-A947-FC8C694A33E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E1A91B8A-834B-450A-9B69-FE114F954915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3979DF79-4C9C-4B6F-A63D-52854BA114F2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82D5EBDF-CA8A-4E60-96D4-2B8F41F9ED5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5224C9F5-C3BA-487D-A4E9-3DC3B054196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118844B5-6AD7-4207-A322-3E6CC6621C0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2683BB0-E6C8-4965-9C7C-7C948EF4327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5F32BBA9-0AA8-49EF-8326-8B62D1710A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583DF89A-4D30-41A3-9D74-3ED32063FF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882E272-815E-487A-AF2A-4924C7CDDC7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F7C7476B-48E8-48F1-986A-0B131F417FA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6F5FA89-6E9F-4DFB-90ED-77299DB7C1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0D0C90D-1E03-41CF-95CF-25C22411BD9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15339B8B-6C24-457A-9117-7F24F37ABE7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E5CB93D-3CF5-453E-9396-AC6FD14DFDB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7414789-D138-4B11-8D12-D4193676CC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6D987A7-EB14-4C35-82CA-25BDD85EA5B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1C6399AC-3EC7-4169-8A24-9EB18BF38E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909A7C79-9866-4696-8131-260E1879AD0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426E49EC-B270-4859-8399-C5231791BB54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CA176E5C-32E0-4360-814C-6CE633E9DDF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E45C174-EFE7-40B5-A8BE-3F11C5E78A8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93B060F2-0D6A-48DD-8E7E-CE5C3067496D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DAEF18E7-05BF-4B4B-B3CE-E98C2D702C8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E2D71535-5009-454F-BDDC-287D70C8112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7F5F2B4-4144-474A-9DFE-E82BC1F7C17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91E8360D-AC7C-4059-89DD-C6B6A4BD76C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A7064342-C893-4F5B-BC4B-365133547CD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E5970FE-B132-458A-B123-519138DB023B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95EC4507-8EE1-4297-8A28-6C6D6671C38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882277E9-C857-49EB-ADAC-D87B14936D7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8C338184-0A97-4D92-ADAA-2E541420C470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8BBA7C5F-325F-48E7-9D2E-CF86F4607F83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C26B5EED-5476-4769-B875-0CD9194092F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4BCEFA03-6342-43AE-A74D-7DC89D84CED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F038B86A-05A2-4908-AF64-F06B2BAC99C7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F2BD7A6-141B-40E8-95C2-BCA7DB1C89C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A488F720-1C7C-4D63-AAE2-94AF3A6F83A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606E4C4-1EF5-487A-9A07-1FC0C1A44A9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7ECF7C3A-76F4-4A25-8A8B-E399FD66B1D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4429B9F-528A-4C98-9B0B-BDDD7A520C3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64D1238-F7EF-45CD-A9A0-70BFBB9CDD2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26F8A285-3C73-4C7B-8A4F-4A91DF3AD13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BF4D5012-D2D5-44D3-95D9-5FF2F615FFB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C32147C-25CE-4FA6-82EF-6715096ADE7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B6AB18D3-DBE1-49BB-B544-61C1432DBE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8D9E3A6D-ABE6-437C-A995-D3F2097C25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404E085F-D136-4A8E-9E73-8F06863ED20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EEA5D0D-EA06-4549-87AC-E6D7264F829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76BD801B-209E-418C-80EB-35545B1D522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599C42F-23FA-4AC3-9C99-1DD7507E37E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2A39A3A-0F77-4605-8BA9-8715F51275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7A149CD1-5AC1-48C3-945B-2F21B640D19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9A9091FE-ECFF-42A0-9F3E-22D493D13E76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EA0A24FD-05C7-4E9E-B69F-A2CB4FC3414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F2DC02F3-E0B3-4D57-8B9B-AF588DE303D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AB4DBB4E-A9F8-4C61-AAF2-E3C647961FE9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6125F029-D31C-45D0-ACF0-9199C1E74B1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3DD681AB-C9D9-4099-A41E-BCF41D261E0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5656EFA8-1A1A-4DF3-8D90-2D1C44C70C7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F706104-3D05-4D84-B120-8B17B1D1BDE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F5674F5-888D-4C91-8FA1-64517F3AC3D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EC60654-E014-4BF8-99FA-117771EA0BA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3487235-67F9-4B19-8FF5-446A8DE7565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27C8243-65D0-4691-BD0A-0E2F989743B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E61F1173-B04A-4155-9CE4-62B1CD9926D4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862B873-EDB1-4084-85DA-1DAB2283756E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3B8AC933-5871-43E2-865B-2D34355C9D0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85E66110-DFE5-444E-AB3B-47ACD67D107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B99367EA-3BB4-4CC3-BD83-F85BBED97B9B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3EBF297C-0FFD-4FB3-AFE8-E9DBBD038968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AF0A490-D5A5-4E0D-998E-1BC9280540D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1FEF473-A21E-40C2-A643-E7071EAA595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0799E80-9620-45A7-A074-BA670B160D7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DD4B3AFE-44E9-44FE-9C0C-6088DE9597B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089A3B74-6A8B-48F9-A246-EE43559FE5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5445BD7-15DB-4FF9-94BE-AF9DE63B75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24ADD44B-944A-4245-AB35-DCEF2299E92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2FFB543-1EA7-4FC6-8D74-0136CF32210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BB65A899-49A2-48CC-A524-38BC5ADB52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CCD7949-95D6-4884-8970-0733F7997D7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2DCDACB-246B-46FB-A8CD-4B074CD4E49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789A2B6A-E157-4A3B-8F56-AC4C9E5F1DD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BCD5D73B-3649-4722-8BE5-FC50E494D2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AC4A016-03E2-45B8-82F0-207E425A850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ED1DE743-FE8C-458A-8FF5-A19EBEE394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0C09319B-6B47-41D3-98E5-2B0BB6A1610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CF7857C3-2559-46C3-82ED-75C6972D46A0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35D003B-07BB-466A-981F-19EE73D6AE2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0944A1C1-77F6-4AC0-AB7C-99442452149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8C86D13-AD0B-448E-9C3F-87BA3F02FCCA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DBFF14E-78ED-45F1-938F-9D769BB1D6D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092E9A9-973B-4EBD-B230-431BFEE2746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D1226B86-0108-4116-9C24-919B1DFFC2D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C1B70700-2F1E-48DA-B142-B69F91B1811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49123152-F26B-4C20-AE79-90A8740FB58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34077EAB-8405-45C1-9D74-27229796DD5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83C1ACAB-C6C6-4EFA-B270-18659406F09C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726E2E2-0ACF-469C-8664-E112018ABE9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2AAE6C27-D9BB-46AF-98B9-21F45E056967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D054AD3E-8FA6-4F5A-ACA8-A018BAFFDA8C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3754618-DFAF-4E38-8915-7B25CC96C3D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D5E60883-44CB-49C0-87DE-5AA8EA36320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72B14261-ABAB-4F05-9613-85F99BF9770A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1975D5F8-7EC1-4AB4-B9DF-1DE09B0B9DBD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733B52D1-B0BF-47FF-B823-37C8A1F8916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10E6EBB6-8F40-4876-AAE2-C6DF81F7489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ACF7EFE-194A-4282-A56E-A281D0E3F25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1C0A8DED-4C5A-4FD7-AE42-D7C77D4461F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9C9198E-7CE5-49DF-8181-EE85DB117F6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B2553F7-D8FB-4D9A-85E6-97A12ADF50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DDA3CB0-AAD3-45C6-9EAB-063984E1298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C2D1E80-169F-45E1-9185-A4CF9C69F26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669C142E-C986-443C-BCE8-82F509E1F6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FFE5517D-8BDD-4F21-85FF-21AEDC2C694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10950DD2-C8E4-4FEC-ADE5-6E9D34455D6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CBF51C1A-4DAC-4E50-B967-B4B9685E33E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180A7F46-A8B4-4271-A82F-24273E32DC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CBDBE58-7D4D-45C9-9B92-96D2C85386E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E0B2C54D-5087-465E-A390-F9328097F6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155E99DD-A4AE-4596-B7B2-F9EA5770451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EAE23F7-5174-4637-82F6-18F147069762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A1FA126E-DF77-45E4-95F9-AC1DC0A2E0A1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5BEA440D-BE1A-44EC-AA14-7C897DE19D0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22F2A7AF-44E6-48BE-9F14-C0BF9846A7CF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CB404CC4-4F14-4870-BE8D-E10151B1D17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1E965C71-218A-469F-8EEC-9214C42CBAC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8C0A510B-F8CF-46C0-A5DF-890D6C199E7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61FC970-6685-4DF2-8A32-35084A91FC3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B3741D20-0598-4338-B2C6-C3922A13AFE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CA4CE7F6-6344-4EE2-BFD2-F64F077C90FE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D45C991-1C6F-4026-A41F-14D7377BAA30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559311D3-CBCC-4D5F-9EEF-8EA91B750EF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41363DB-7B4E-4773-A162-13CD24FBC480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6E353421-F69B-41E0-9398-2182F85C8AB1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4327EF5-25EB-4C4C-AFCA-A6CE5EE2745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93BBEEF3-B3F1-4495-A397-10695046332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C75C5DA7-7431-4E4A-A143-20399DB037C8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B2269D8-CD73-470E-AAD9-B0DF75B8CEB6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1A36047A-5EBB-4C01-8B2D-95203DE2539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1A15AB41-B23A-4EC0-B37F-7D3C3997A30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9A35574-42FA-4E60-A69C-AA50D117F3A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E0129CF2-5439-48F1-BACE-214A3961134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9E4667F7-3968-4F37-A24D-64A36A13BA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7BA3FB5-6C8D-4143-93E0-85F5F628F46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0831F6C2-AABA-4E43-AD29-B84E53EEFFD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BCACD25-A027-4458-91F2-89393514A32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23986F2D-C808-4B08-89C2-6B26003D60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853024C-F446-4BC4-8398-D2E513EA670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FD2DD970-F273-465C-930F-031B2E1C736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A780B02-4847-4350-8265-4CC5924549C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C2DDCD91-AA08-48CF-883C-6367A008662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E0C27781-3876-4459-9139-F6420D6EEAD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07297270-8DC9-475F-AF30-AA41581DF4A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03DF50EE-C6FA-4930-91F6-65E65A71EB3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23F70C6-8523-430F-B356-2A975BCAECD6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3A07A72-CE9D-4B43-9AFF-800CCAC7B5E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7FD229A6-F218-4D4E-ADEC-4AB58FE19B3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8185161A-C0AF-4DD7-AACC-2A9EC83FDCB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3E062B8E-0CE3-454C-B0A5-DBCD267F0D1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5FA12AFE-3757-4A80-8E92-5D8D876E990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FEF356B-DE20-41EB-846E-6F59903D027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11A0569-8943-48F5-9EA5-17773E718F0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6A6082F-30C5-47B3-80C6-F6C4F06122E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6A3B110B-A336-408F-899F-C261A0A9EB9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8D978F4A-830F-404B-B416-38451CE5E2F5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704FA5C-ABCB-49FB-A989-3472D7E2294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34F94F99-EA20-475C-A5D7-C6E2EE81061E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60F729C0-F4A9-4AA0-B060-5B67A56D4A4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FEB36311-60BA-440B-B72C-6F1E4E8F75C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A896720E-3CD0-4B85-AC10-B21E06CC1F1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F6F7E8AE-8464-4609-8DD9-B59147A811A1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1F35F11-2270-4D9F-B26E-4F67A48F8C53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66BA1F7-47E7-4323-931C-4340C367FF9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18D2FD9-739D-489B-8AB3-6AC1346A1D4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08937F5-35F4-46D1-8C81-08B43F6EAFD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FB6C8989-24B2-4752-B84A-596CAD57EDB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1EB23C44-9751-4468-A1A5-1A871D77DF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956AE89D-C826-44FA-8BE3-EB06CA1922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4282E22-909C-43CC-A537-822D455AAE8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692F2AA6-B828-405E-9B18-59255056F32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4A9652F7-029B-4514-9A60-E82E0A5A02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2F4A9498-44C7-4D97-ACF9-1657015E1A0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5317371F-8ACA-4C1A-A699-32DCCF26764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C436CBCE-309E-44F4-9995-0230A58131F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5186D64-D4ED-4D73-91A2-802B54177D0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5A03F9A5-AAC9-4F99-AB8D-802E36C1A03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53744FC6-07E3-4491-93B1-4BFE0BA394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27B5BB2-0EF7-4114-89F7-43FD15F720F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0A50ACAD-BBCC-4FC0-9006-D71A509A48A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5527076B-5598-4B70-9E6B-E75937184FD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7C78CC8-DA1E-4C9A-97F7-50A77850C66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6F100357-1CDF-4B76-8351-3CCA1E93E711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4291FAE1-BFF3-44D4-AAFA-4EC2C439A2F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9B73878-E3BB-47B8-8BEB-0355F62F98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1075E9BA-BE89-44EA-8192-39073A55DFB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CABACDA-C29A-42ED-8A3C-BE0EA31BA5D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3C8AE94-6CB7-4293-B18F-74F8E40FC49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BC032032-B096-40D8-B970-445C938B1B2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B00501B-EA83-41D6-9143-90D3724CD849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09DA178-E841-45E8-B623-F78E2B12BB6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3519FB68-690C-4217-8835-B52023C7D65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4FAF6151-5141-4EAF-99C1-297DD2E340F5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173F2EC-2E27-444C-AC74-56777271F2D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AFD149B9-9230-4027-AFAA-2AE1D82F740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B24A3B18-9BD8-4A95-875B-B118D51B845A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C581B266-3EDE-48CB-BFBF-BF592C33A33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C01D3E9-5D35-476A-A9DA-F6975EE55F5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B3070485-DE70-4885-83F5-75248905563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85CCA60-7FDD-4376-B65E-CFC909307C1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23A8DC90-D3D7-4817-A77C-EBBDF0E94D4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8619302B-8908-4318-B90A-C12FF7946C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DBDAB496-5C0F-4EB7-AB15-C32154D3D1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6E6D31C8-18A9-4707-8FA1-C85169943AD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5DE6ABD2-5486-47B3-A109-B26810A8EA4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3264349-D044-4EA5-8FD6-FD14C98CC3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96DCE88D-7F26-4604-9F0C-878F9B6E9C4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8F0D09A-2FFC-44B5-BE33-5EB423AF685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0F5CDA5-8A7A-4E14-8997-DEAE6A7F9D7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D27AB7F6-8F53-4EDF-84A8-B2232C0128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4D2DD28A-87BA-4776-A87B-6FD977870F9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A5778559-125E-4877-AD5B-489C1AAC39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B274962-22C4-4EB0-BC79-FD17A69B1A1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C428E32B-B83C-4C5B-B61C-5E630A20E1C0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7D34E7C-1F50-48FD-B256-8A3A08061E1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096AD81-2A9B-4C09-BDDE-07B9986B963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D01E2C8-AC9E-4544-9FED-EA5D60F2E0E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190FF5B9-BFEF-48A3-8872-E257DD0208A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FD30C944-9A16-4EE4-9F4B-D5DDFEF8557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932D0D1-7DED-4A6C-B210-14D0B29DD2C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63128817-35E4-4C00-B970-4AA4DE95812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F7DC4B6-CD00-4D63-B664-564DEA399E7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E075A6A6-2171-4307-BC1D-D1CBF38039D1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B68D731E-9C8D-4D23-A068-E6253C73957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390A74D-FC3D-46CB-9F42-613DF311DEF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92924FD4-FE80-41AF-B88B-84E4BACA02A4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DEBD44E-2860-41CD-BB7D-0BD78E41EAA1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53C31A9E-117F-475C-B8FA-6FC77557764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1EC4C6E6-6C36-4DD5-B761-F8D7032926E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C03BA1B7-33AC-4C96-96E1-5DEEA1F8FCA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39263D63-BB2C-4460-AF0E-FDCCFECD2BE9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AFFB32D3-D62E-4FC4-BBC3-0D9A84D49F8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7315E184-60F9-49FA-9CC0-884146C0799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B5DA4028-F7FB-4C8C-887F-805E224D291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99F146B3-D120-4FED-B1B5-B6F35DAF4E6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6079390-0315-4472-A7B0-52BD39321C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07D13F1C-7409-4E59-924B-E12600BC50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949B0F8A-9E68-4ACB-9471-EB35581A5AF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6084962A-8985-4E75-8C12-4D496479F94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651331BA-A1F2-41C8-A051-E73CC1CAAE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5E59FA0-E7EE-4FA2-A7EC-FAAF544CC41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E9AC5EC1-D43A-469F-B29A-E9F0C6D14A2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5824DE12-FE15-4094-98E0-E2D38DD564E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C8703F92-FE4A-4F23-8AB0-D956F844B4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F49B14A1-A19A-48BF-9120-DB42AA818FF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3BD25175-F92C-4585-8B85-EFE57AC308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B695E147-E321-4A22-9603-A318ABA4FEB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40F696E-1198-4641-B890-EB076D246480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8375E836-0CEC-4187-B714-BD221377045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F2980555-5524-468B-9D69-8232EF0BC02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D6A27FA6-6243-45AF-BB1B-ADA670DFC9ED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277BDFA9-89DE-4F86-8574-E79A57AA21D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9CD912E-5C5E-4C61-BC33-C88842A1EE1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883E9743-A6E4-4786-93A5-85101DEAAAA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6B50CBB-6B0B-400F-8AE8-C6A934F6DC2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AFCCBAC-4E8B-459A-82FA-C41B5BC7668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AAFAFAC6-91F6-470D-971D-3D8E0964433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013936E6-DC12-45F9-824C-C223527A1FBC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E6886E1E-8CBC-492B-A742-72B83FB5179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63E30070-8BB8-43D6-907A-2A6BE867E167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7292E0A-B8D4-436B-992D-84D4AF9984A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0E3C441-BB05-4982-A740-B70337BB5A5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A4538A8E-3293-4418-952E-29234BB2FFA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7E21BBD-EC84-4ECA-A80E-A51B149242A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646D9C1A-A003-4046-8F60-590F43A460B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11A85109-3B19-4F79-A87E-F69C3B15E6B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C40789D-88E8-4567-8EF0-EFA5BB16021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AFEC1F6-C77E-4092-9102-DD7D7E458AC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C8660745-738B-4142-AB2C-9F0C2459BFC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ADAE9FCC-AB07-416A-BEC4-76A888D1B9F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3CC7691-DB53-4B7C-A03E-B888053F1BC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08DB6A5-A77A-4F51-9978-909119A2913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C96410AA-D95F-44E1-8BCA-64F7E6776FC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4ED2A8BC-BE3D-46EB-AF92-5F23C8F0F1B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DDFF856A-1BAD-4CFF-9B11-D44109CC3F1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EAFA16D0-BAFA-4F4F-9F1E-C8F26BFCF54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3523188E-AA5A-48D3-B9AA-6B4A1BB5749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2CDC41B7-8602-4259-96CB-6FEAC66835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DEC4A72-6A27-449C-A9CD-9B7CBFE7B57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2A040F94-5693-488D-9B93-7F1F8A7B0A7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85528F8B-6124-4A72-BAE2-72E8F1EEA88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DC8A8D20-A0D4-4A67-9090-1E10DD04144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75AEDBD-074F-49D3-9FD9-DB8C889AFEC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21B19499-302A-4DEA-982D-E43A6D344F2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489923C9-6963-4D9D-8DED-400A54F6C46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81D2DB1F-C5DF-4F58-A4F8-29DE52A7BE5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03FDC5D9-2700-4690-87AC-A15AF2CA787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9502C6B-9886-4EC2-9DDD-95927A2C90B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A1D4399-49C8-40C9-B43A-3849F33E757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45C5DF1F-ECD0-4928-A43B-A99E3C0A5A1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559D258-FED1-40D4-A389-BC1D6F33EBE5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96A1DCCF-2127-4B9A-A96B-A48DDE075FC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591E4246-C4AC-4C1A-B168-161FC3EF979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F241757-D0F9-409B-BA10-236B414DA37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65E60A39-068B-4D96-AFE4-14D682C48D0E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4D32AE24-D55A-4DD3-BC75-173EF9A160B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BB3D7B1F-128D-493E-8E9D-7FA3630C612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AD7A4395-87E9-4F5E-ABBE-7EB07BAFFF8B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02A527C-1B9F-4772-B85D-63481180F2EF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5220B301-90BC-44DD-A10C-89FEF8DCBA8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79A8B52-C24E-480E-8D1C-F7B6791C7EF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58AD60C6-8C23-4A1D-8942-968588A5001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4F288BC-FEAB-4161-AF87-C29E9213E82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379D396-1E12-4F66-9BBA-D7A0AD019F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407E78C3-05E5-4343-8F7C-D9A12B91B97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BD3757E-EC8B-4404-89E2-AD0D7E1E72B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192E0CC5-85FF-4604-A064-06518CDD8FA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A2438FE-7B01-420E-8855-5BF02E97CD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49D0E4F-6365-46B0-BEF1-D5139A9AB31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EE49434-6DF3-49BE-B2DF-2C29D4F6352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23B25C53-6667-449D-8BB1-7C2B28B0A1A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51A5697-2C27-4019-9E43-F612D01EFB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8CA92A6-CEE1-4A5D-8EC0-153D633F93C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5857C73E-6E6E-401F-BCD4-2CA785F06D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900D2FC3-2B25-486B-8F08-97A92D8B131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567D035-0B51-4024-A7A5-19AC13A85E6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A3D31A53-53D2-4575-9EAF-5B821C95C9B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00CF0D54-D69A-4E39-B6FC-4D0CC55C449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3E388D3D-2F93-4710-B484-BC7CE7B16AF9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48E98742-4B44-4E8E-941B-CF81B0DA2EB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D09B1364-EAAC-495A-A84C-CB2EA788558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5847451-AD0F-4648-B240-7C74783695D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37A7B50-184D-4DA5-9E06-1B38AF38D11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38EA6EC1-49FC-445B-ADB4-AC0D2A3B46C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3CCC251-86CC-4F1F-B779-1AFDD194F2A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0D1F783E-36B4-41BF-89D7-16E3D5B1E5ED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0EB0B1BE-6C5E-4B47-94D9-AB85958E137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5C1E5576-FE3A-41E8-A7D3-099FAEA96CB3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535F3352-2901-4AAF-8054-AB257AAB975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E8715D78-7BAD-47DF-B2CF-D07B4D3C47D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6E733D27-630B-4F94-9608-DB2C7F1CD15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57A12F03-D533-4169-8C8C-0BB2693A85B6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D4F57DA8-EA08-487B-934A-084B3885ED03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47F55AD-2A82-4C49-9C36-F79B0F8D154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2058E47D-C744-4D63-86F8-754C81B401A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9553DDE0-F55E-4B04-80CD-4ECE365A296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A68A8444-4A2A-4649-9A2C-7C479C16B26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8CBCAE7F-9701-47DC-A78A-E9AE9D852AC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D66752A-297C-4045-A8AF-3CFD27E7446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4D00BC0D-24C0-4C31-B49E-C156F8B2E5D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3A71F3BA-D11D-4A6B-97A1-6D61C42ABA0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55FE919-35CA-49E8-AC1E-9C7BBF1215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E568DA3-4B35-427E-9F8A-3C89497AA7E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6E793E98-C99B-4028-B60C-22EF6270613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97387AA-D771-45CD-8AA3-F276A05BDE3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34CF7E61-E043-4928-AEFB-B14841FF78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2742BF50-6B86-4AC9-8D57-EEF6AD228EA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1FCC3A0-BA43-4180-B3EA-39A4356EA0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36ECED3-54A0-4E68-87B7-092B82FEF12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68ED397B-CF09-4F3F-8F1B-D8F18D16427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3546292E-A026-46AE-A723-BB297E3CA30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E9F7B43-50DD-41D9-AAAB-C7F42946541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DEF8487F-20E1-4A28-B13A-2ED72CBE508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3E260DC-1D5B-4420-A61E-FABE5567EBC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63D8130-5383-4FB4-92C0-A7351F82D25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9F8BFB12-28FF-4FB0-B870-FC5BBA888F4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E57FD1D0-B0D2-4B1C-9235-89FECC8E9A0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C99893A-D226-4F96-9AF2-4A22F91B9CE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BA3082DF-D276-4949-9EE9-830F9344445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849333B7-4913-443A-A31A-010ED06780B0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41FD9B8-98DF-4879-951C-123AD28EB4F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3B367A95-6093-445B-81CB-F9D5B642F7DE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FF13F612-1B14-482B-B7ED-D6F71397E58D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1738C942-F52C-49DE-80B6-CAD83DE19CE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0C06C22-E1A2-4C50-9348-ED1ED982C79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6397052B-5BD4-48B3-85C1-067C92D379F6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497B9B1D-0818-42A6-9D72-0820305E5E0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2C046514-386C-49A5-8EBF-05D16A45360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4042CEA-1933-45D7-B21C-594B7931CBD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A7A4C604-229E-485B-A347-238439E1DB4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7E4670BC-A63C-4D8A-8B38-F61B994C6EC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6E06EAAA-4584-4A66-B57F-4E96D39DCD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2401C9E6-AB73-4F5D-88EF-F043F6AC35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8795F9C1-5EE3-4ABD-8F66-58A62CECA22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0502250-53B1-4FA1-8EEF-A9813337712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51E35699-9670-4559-9395-F82960D446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699773DE-D6CD-45A7-89A5-5AC0A7BFC92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A4701F7E-5A22-4BF4-978C-9AADA82C75A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31EAE5F9-204E-4C55-8C36-F65F55D8B58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9EF298C9-179B-4A88-807E-11F37D82EBF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035416C5-48E3-4067-87A3-6EE9B75FAAE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66D7B83D-4F25-402A-B291-9E53923437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1E47AFB2-072C-4EDC-8045-442864F3BE7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BAB56ED-1131-43E7-8DFA-202DCF6FD323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CACB54ED-E484-48E8-9D57-B7C3A3DF618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8C7997BB-6AC2-4848-982D-E3210D3684E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82C918E3-39DA-4643-9CBA-81C94B646A3D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FF2D532-3DBB-467B-9353-352CDCCA10F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3A4467AC-38DC-494E-B2B9-C156F7D9964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149535F-A397-4603-90AC-282569A8C55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160F3F83-CF34-4D64-8B61-EC3E21650F8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3F8A673-7009-4AD0-BC02-300E1777648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4F15E2C-4342-40C7-9E81-07E419AE778A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D4891B9-F497-4A82-A4AA-B8707E326642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FA78EB85-8424-4E56-A206-A3EF20AA235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5C6B56C5-AE8D-41B3-A714-B035B4CDE02B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C320ED71-4045-4659-A836-8970652F6094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61E70E1-9050-4938-86FA-C96F59C3664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D435648-E4A0-4F1A-9C86-EA22B50311B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1486CB3B-2A71-4FEB-89A9-90DAAA7F294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5C55683-B35E-40CE-A22A-2613DA65DADB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521D8297-5E79-4E6D-B876-7C62743E952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D89E82F3-B4F1-4276-8A64-60927592389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6311B9CF-B8A2-49C8-9F70-1E98A1F6A73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3DE31A07-D6A7-4688-AE39-1DA86F9BB6B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9093D3BB-625F-4375-89F5-1448AF7FCFD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43F69BE5-93EF-40B4-AEBF-7CCBB942B2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247142E5-E9B9-4245-85C8-B1A1C6C2E01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C122A4F-6221-462F-9327-BE56382AC7F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E90CF91B-186D-489B-BD5C-AB6C17B847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E9B1E68-BB7F-4785-9C9F-6BC04284FAE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D3E2DCF9-0BA0-40E6-9333-A41ABF717F0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381E48B8-3076-4E4D-BBB5-E9D51E5D6EF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4FDEB9FE-13C0-46F4-97CD-A9193595ED3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FC178E3C-38A9-492B-AB7A-3BC4BECAB98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838433D4-6E8A-4DCB-B293-859C2FC963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8E25CBD-DE16-47CF-8D1F-1C616278755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504F4F1-2A8E-48CA-BF0A-40DB01C06975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99E3F527-1C7F-4E95-9403-7A7C133A931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0DAAE8E-2173-4391-84C5-AB4B7988C01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14C3278E-3214-4A26-9960-AF816CCAEC68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A1A2E0F4-E6DF-4599-B3C8-BFE102AADDF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DA6278A-620F-4627-8B37-557AA5D8823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4C4AB2F1-A113-4C7E-8E33-905CE5DDF44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20585918-EF19-403B-82DC-DA5E2E3CC26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E6AA587-BE8D-434A-85C4-B52D83CEB32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82A22B1-8C27-40B7-BBF7-0B75929974DE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6F7C08F2-6F49-4F8A-AF89-EC713D1205EC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966FCFEB-309D-4163-925F-01A7571BF28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2D051F50-F187-4DE3-A246-A58A034AB2D4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0C167DFA-7161-42B6-94FA-334021E924A0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8C4034D-03A4-4C87-82C7-94426942450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DBCB618-C6DC-4FF8-8829-0BBF6135446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A04E79F3-70B7-45E1-A9B1-F3F519CE94DB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A8F0793E-0C81-4C0F-8EC2-21CCFBE10DBB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8FB437BC-34C7-4D84-9C6C-3D746018295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A46460A2-5DB0-435D-8255-2F4D6AD2989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410D8E34-8423-414C-A780-5B07A4924FC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09BB506F-533F-43BB-8C99-3507F776020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C60F7D0-492B-4CE5-A33D-A7C9302D5F2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B24C48BD-14E5-4938-9B4C-2781B9F765B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960F1AFA-0566-4D67-9419-AD6CB9186C3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2D50C5A1-C5D0-42D1-A527-036957E76C0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6EC46E0-D13D-49A8-AD81-2BBABF89A6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E0C285EB-ADD4-42DF-AF37-138A60FBDA3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A41E6193-B089-46E1-AA0E-8E73AC7A4FB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4D5D3550-A97C-4239-9473-54409AE2CFF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6E76055F-8E9F-42E4-A8CD-C292B8BFEA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1E1A0A00-5F2D-4D2C-B2A9-726BE9A0C4A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5B42A066-3941-4F88-BFC6-2E48D14C91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A6B17BF1-054F-4D49-9C36-8ADCA475F0F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69BB655-6146-4192-ACF4-91C1BEAF5D6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992AF27A-8A11-476E-B2BF-CC5C1C17EC8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DF8B2F32-93E4-4839-B60E-3A3FC11A068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D11D89A0-AEAC-4E99-B25D-004B090DB92A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AD308F7-A237-44EE-B77D-1031D0F7B2B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439D8F40-7A56-4355-BB42-AA0DB621B5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399E7A75-4448-481E-AC9C-A37B59A0461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EC2D806A-D51C-4724-8F7B-BAE709BB778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17DD32E7-2E5A-483A-906C-B86434E8E34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372CDB79-C892-405C-9A4D-F1FA7F281E0B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D31B9532-4B4D-4193-A443-3D52B568C6B0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4851D196-1738-4048-AD0E-A5870557719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446C3D1-3FF7-4A32-BC6F-9156E39C8888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8845F5B8-8499-46C3-8F71-13001FF30C67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C8795468-E405-4B49-8BC9-D17299CB5E9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C40416A-7A2E-47F5-8372-EDFC8862AB9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663FEE8-951F-48C4-8DC5-0AF6756441A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E0ED0E6-4C23-4DD3-8D5B-12E6FADA53BB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CC7FDAB0-1A24-487E-8A38-3BCD0A46B30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0E6B00B4-E522-4095-B383-15A1016155E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09E1B03-97E9-445B-B7EE-A8D2615CB92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7168B232-854C-42E3-AC1A-8736DDA6F51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385E4DF8-AD47-4305-9C67-83F91C16777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3CD2BDB-95D0-471D-A4D7-CC0AEE67E6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6FACE285-0281-4CC4-8B81-4ACDC77813C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61E9534-6E6B-42FF-978C-EBDBA1B5AFA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CA473E73-FE75-4390-817D-AD62E6012C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9DB90A6B-4598-4408-BBEF-60AEDC2EB41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75020F0E-AA8E-4956-B790-A84757A8B96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B0992EF9-AFF7-4071-8592-517BC2AD723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0A453C0B-032D-44D4-A3BB-B6F81DBF853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0AD38ABF-3A7A-4FAA-81AC-82581988F06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4843D8A-4768-41CB-8750-165E8A7C96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8763021-3600-4860-916C-B4359E46FC9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85FB1E4E-A447-457F-A701-8C5BE78A4D1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010B18FD-9190-426A-A717-5ADFC071D3A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4B09443D-E643-4ED3-8308-650E8F741CB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20F9287B-2DD9-47E1-AC05-024BC6F9A966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8479E427-6D31-4251-8751-CADDD9218BB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D19B93EA-6551-4102-BB55-7582859B15B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25F9418-94DA-4BB2-B54D-F8815589B29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700A1F7A-91F2-49CD-B3FE-20E36C9DABB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5C115EE6-E494-4925-BFBD-8AAFF2F7093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651F01A8-33F5-4544-BFF3-4A306C40FE2D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4B84592D-D2E1-4933-8A96-E4124C441536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CDC4D9A-7680-46E0-BBEF-D2123B09495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8CBE8C4C-5C3C-45FC-A5EF-6C4909D773B7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4D73483-319D-4BEC-94DA-53D867111A19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E756A67-0896-4E68-B40D-175440B5EE2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94A3F84-E655-4907-8F50-C3FF1A5551F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E5AD8EEB-F541-4DCA-84AF-326062CFF92C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D884AE2C-27B7-4E06-A69B-589AED08D086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3A2715C2-BDCC-40C3-8566-D3DC3365964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0B76CCDC-282C-4E36-9B53-044E4042101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4C714FE7-2146-47DD-8D45-FF714608325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695FC5F-1057-4F11-967E-4524DC3EEF4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2DF94F29-9F12-4E0D-B230-69BECAC953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475AF9D5-165C-41BB-8906-F2C008D0C3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A369E35A-1F68-4559-A65A-0FFA7058BE1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7390866-FD99-4A1B-BA4A-B9F3E851D79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4D7AD71F-F511-4FDE-8455-8CD0C1AA8D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AE922930-0C9A-4E74-B1E7-DACBEB54ABC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BA86F9F7-97C8-4601-8D42-58066A30907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343BD9A-C15A-435D-B4FC-EF9FA478188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D1AC426-CA0E-459C-BE33-B76EEE9F095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F64D72E6-4325-44CE-B584-FFFFD01912A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95FCB19E-EC43-4FFA-B1B8-564C6D70A89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088B9AE7-6B7B-4FDC-BB84-8FCBF9CC683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3D4A0CB-44A8-452D-9E27-E33A0FB8D3D1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3870F7B-FE5F-41A9-89C0-AC12F87DA17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76DD4F3B-D09B-4589-AD94-0A24D4E2E55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0473A03C-C3C2-4182-B0D2-7109BABDE2C5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60672B4-C8BB-46EC-9A3A-96AB264A858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41A45D11-90FF-42F7-91E2-A0BA8F0FF9C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DF313FAD-9838-4DAE-B283-3CB9E5DB5F3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62A68043-29B7-4EB4-BC0A-56D1EF9415D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7C58C73-328E-4627-AA5E-BFA9835EEC9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A355568-6A88-40DB-9BEE-7C65CD394528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C19139D-76B8-4E0A-B40D-E2520AB00B43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F0B5C242-A4B7-4FDE-A390-FB5B493A7DD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AC081A4E-B26C-4C31-A843-BBC2F38B1F11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1C92312-38A0-4858-9379-9E64FDECB2A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3AE95F9-C599-4B36-80BC-742E08A6327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26F629C-7AE4-4ECA-B4F5-437F9E33235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AFC6AA56-0181-4DD4-B6DA-363379DE6B7D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26F61A29-97B1-404C-8ABC-C1A85CF352A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149CE71A-73BB-4F90-8557-D8C3377513B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ABF0F00D-35A8-4E37-A175-FBB1F743DB7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360FDCE6-462E-43D8-BF67-580C6274C9B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76CB6EF7-9BC7-4318-BE49-1F36A9CC741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03E4AA8-D7EC-4D81-BF70-E16F09F955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39A914CF-72C7-4A16-B051-949DCAFED8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C5494D0B-6620-4239-A2FC-6C7CCCFA369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E40A631A-3DDA-4434-89E1-96D1E5C6A88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EC113D79-7B24-4DC7-82D2-EF5A9A74CF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02250DE-8A07-479C-94AD-EFB89525258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3738095-4ACD-4629-9555-334D0D43464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749501A-E5DC-4C9C-A6C6-D15328A8442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1160C8D1-991D-42ED-99DC-01A3C79971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6EF7D04F-520D-48E5-8143-DF4D851FA47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9079A42B-EEA0-489B-90D9-652D42BFA4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FB94D7C3-729C-4160-A4DF-6C0FEEA9578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070FF13-4886-4C3B-AE3D-5C5E840F8C92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2823BAC-12E9-435F-B9E6-B6609EC44BD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A755894D-D9BE-43D5-B4C9-817673B6968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CFA2CB1-1813-47A0-B015-1A5912985E7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47E37661-3D5D-4D26-AD7F-949E40BB668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2E8A8B66-C138-42E2-A516-3C3FD58C18F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1E66BF22-AD7F-4A0F-B0DA-B2DB7B98A94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E6E0974-5B5D-4DE8-BF07-0F2749D1648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08218406-7463-4CBA-BF3E-175311D51AD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F602A699-D261-4161-96FA-2F81D8D9DFC0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F97BB423-7E02-422A-A65B-1653DB9F812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EED282CF-2E18-4833-9A38-2139F778B6D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2E8BEE84-C098-4B72-8120-8DBE6005A7EB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7637CDCA-175D-4B18-A8CF-04AA5AC6B4DB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625679A-150B-43D6-B848-68E10081B59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35D0C070-5B4E-4B36-91E6-4FEAED861DC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8D41A37-BA08-471A-A7D5-F7DBA1BF7ABF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CD17F892-40BD-486F-97DE-6CBBC00B5484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6BF1DCF5-DFBF-4F4B-BB8B-F23A3FF5763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C99F6BCB-D80F-4AA1-840A-1BAEB9BBAC5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AE4C07D6-140B-468F-A731-D801D16406A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8A615007-E9FF-4279-97C5-539B70331F4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EC6C1CAC-C218-44B5-801F-5DB6590E73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0ABE5A7-B44A-4196-A616-C3AF13A1136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363BB0B8-B1B9-4423-80EF-025F9E96A37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C27B822F-FCA8-4CA9-9533-C5261A947F7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35C77DFE-E698-4CF2-8F7B-BB5C4F43CF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0E480B3E-4C59-49AE-A04B-46E1B6A7F4C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4FB38C57-F95A-409B-B851-AA66E51AE4D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64ACDB4-5022-483D-B078-43C4E9113D1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7088ACAD-49BE-4E1A-81DD-EB1EF1F8DD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77A036AA-62DF-46A8-BDB7-654CA2C8AAF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3667C98E-12DC-4EBB-B10A-635CA3E7E0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E659965B-5F16-440C-9502-256A44E5247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CE7E393-1F88-47A2-AA14-F5A2810E1ACD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BA6F43C2-9CB3-49E3-B4A1-3D6284B3F4C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258C07FE-7306-40DC-8A83-071ADC90F3E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8D3766FA-D186-4E84-8EE1-5B3866C57C6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3598CCC4-B02E-413B-ABB1-13BA941B943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91CAF479-1543-4108-987E-2CF4BF4CB16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1992CED3-75FD-492E-9AB3-9B489EA2C50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3365471-1553-4033-8733-FBE5250FC4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8FEF51C0-349F-415B-BAAB-BB3D19BBFDF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4DADC83-3738-438A-8DE4-0E3F89B6439E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E07D2168-AE2F-4899-8E2D-A2D7184CE292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88BB2959-0854-452B-A8A6-57930FB5271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A189C00F-52E3-40D9-AEF9-8B2415F76DA0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BB1F1241-0467-4264-90D9-643F42C58DBC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68CF805-9F23-4119-92D3-499D4AC3091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0B8FD58D-62E2-46A9-93AA-9F2B975F161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461FB93-440E-4198-8AA4-28F33124FD8A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55955D3C-306E-42C1-8792-788E4CE99F2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01751423-7681-480E-8B07-8D81DD594EA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497FCA83-FEE2-46A9-AFB3-BF10C3EB7F0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41994E61-9537-49F2-B0F7-11BCDC20FBD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076A4429-1306-4B1D-A9F4-1712AF3F627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1EC1D2E4-B0FA-4810-AB43-CA1C3B65926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70729999-8BB3-4593-B532-B4847EEB1C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970DE109-0E75-400B-82CE-39B7AC5D690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CF52EDF7-48F4-4D0A-AFC2-330E5178241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E88A106D-195A-4385-9CB8-85CA21D0D9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8B7AB023-285D-4DE6-AD6A-D1FC2CBCC37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1F431519-02FB-4BC0-91F1-DD0AB98AC0A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16C3B48A-12A0-4849-B4C0-5C609AC38BF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55AE4A5-3CFA-4B75-A42A-AD21A81ACF2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CE8401C-A664-42DB-A8E0-55DFB7A889B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93DE80A8-C32F-4E6F-ADF9-E3645514F5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02C6FB94-CD78-4398-B688-ECDC34D473B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6C221FC6-E52E-4E79-A594-9FE65067E8C0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F4EC2485-E9C9-42AB-A333-21A866522BE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590BADA5-D67B-487F-8F36-9B6121E4E36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F55CA3D-F654-4290-AA71-8810DEE0F9C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86E682CB-80B3-4D97-B991-D3F15493847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4B269A9-3CB6-4BCE-9413-93B2319E0FB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61E694CA-42FE-4AA7-8A52-F9AAF68AE21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E222CA9-1F1E-4D61-98EE-C2E504A8567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CA0F2D42-D986-4B35-BA75-CEA572DA942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BA0B77B9-DC81-402C-831F-1C833D02BF2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6FD7515F-E2BB-4262-9A01-D8BC263ADB08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89B5D89-AE1E-42DA-86A1-99DE88FDBC1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5A013608-532D-4EF9-9BD2-2536B51B944E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50A3E82F-CFEA-4716-A4E5-D506B3960FBF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645721D-CB17-43DE-BD1B-C45372C4ABA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18B0662-8A55-4EB3-8047-42883D4CF09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DF0C7D0D-32D4-4500-A08F-9D4645584F7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B481D99-81F7-4F73-A94B-C7EC1E04FC34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91A9F5A4-8AD1-490C-8B46-74DD7D61493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BA760849-B70B-46DC-B4E8-CD9F3AC2D93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C7F43B9-B288-4C65-BE68-1175EAC4EAB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1066B70D-D7EE-4D89-A3ED-2816097E768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3796190F-9224-44F9-BB34-B36F1469C5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436CAD3B-02AA-4962-80D0-16C44FE9EBB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31562858-D666-43DD-A19B-E15E9B31E58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B9B35075-8483-401E-B078-D82718DF4C7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9DD29B1D-FBDF-49D5-B13C-B72E595ADC7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268E1CA4-FA36-4018-BCFC-9BE2D76E299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F9884B7-5710-46E4-B3BB-3BD5232CAD2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2714B386-FCFC-404F-8F40-C15F02389F8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5EE17EF7-1AC8-447E-BC15-3FBC418F40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67CBD289-51F0-412C-89FD-A5B9D4E9292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C2A3F338-D718-4FFF-95FD-FDB8FE5D9A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C56934DC-5C4C-4C76-B722-012869798CA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6C896AB-0078-44E6-8FF5-6004F998C183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1048B9CD-DCF3-4F90-9AC2-75E3BBB48E8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C8896C3A-D5C3-4D9A-AECC-B437BFFD0FD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1396F5F-DE5E-4AC6-A5A1-D5C9B4983C2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DC5F9754-A6A9-45AD-9B9E-0A79686F273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75967C6-B648-4092-AA81-0427F15B6AE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6047390D-47B0-4B12-B3CF-F0610697BDF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309BEB7-F306-400E-BB09-6D5B8F6B42B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68D9FCF0-6A41-4BBE-A095-2A262214B43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10B486C3-D154-4287-8D98-55E42712718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3D5AE303-8087-47A9-AC6C-566968CC0A3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AE6DFE5A-A940-4354-9B21-1E84A4E7784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9E7210C1-57EF-43E0-9D93-0BBD15B7617D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354ED40A-89CC-4EEA-9FD2-E9B971AD6940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A055D13-281A-4CB2-8A38-1567A0ED07D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15D193EB-C4F2-4459-A6B7-354B9648346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3622F524-4795-43A1-B6F4-BB3128FC7818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C8EAD72C-F9C8-41EE-95F0-8EEC3FB6B6EF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F05D6178-4FDB-480B-97A1-AED32C5C3E4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8108A49-4CE9-4105-90C9-C1AA79A326D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7305BBA-CB0E-499E-91C6-B08E94270D3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20B37F82-DDE6-416B-87BE-28AC103E9B3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0C296AAA-E745-440F-A117-9E69EEE2A0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9C07D6F-3EB0-4E7F-A317-5E70F5008A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29A0F269-8C1F-4F70-AE29-285556D6819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80EF6612-9518-4F26-8EFA-59E4802000B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F14BAAFE-E1C2-4F90-8EF9-94162391A54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916A1918-2F39-4BC7-9D11-945DA347AC0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DFA29D33-6F7D-4DEF-AF04-A58F7941DE8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2A5F3A3C-EA0F-4FF1-956D-0A72DDA8CDD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FA1AC5E-3539-401E-A38E-46206CA69E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8C70D24-5A83-46C8-8C5B-AB088F52B2F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A3C2A14C-42DD-4953-BBD1-534F8D2E58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EEBA9AA-D1CE-46BA-9856-0733E16FDDE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E18FDFD2-5F09-446E-A791-F063428EA2C8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2C02A74A-776E-4F39-A35F-FC68846CAF5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EC096B8C-D2C1-4512-B93F-39934B51847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4322503E-DFDA-4AAF-AA08-555D1FC49922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A4286418-6A1A-4AF6-9855-2E42FC5C0B1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70F011F9-CDE2-4E60-A196-A2C8B5EB1BB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D0670532-D0C9-48F7-B592-484FDD5B68A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62631632-72B3-4224-8FA3-DA09E5D6C4C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D5605D95-BA90-44B1-A82E-7382D741027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76D3D147-59AC-43B3-A686-49CD5EC4ABF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78BF8CC-D00A-464B-970A-D2EA89F20FF6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2783F62-8203-4E98-A696-DF360BBE73C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00165FA7-0B08-4596-9559-0DB6258AD6E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F133F73-286C-4FE6-B68F-F5C2DC8A5D25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414050CD-7528-4785-9993-BB354E7A890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19124E6D-E5D5-4D06-B556-9043FBCA73E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E5202C6-A087-4C22-B7BA-03AF6640177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7147FA69-B632-4CF3-A3B7-9A9B3EABB73D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9894E59-C165-475F-957C-6A5716447C1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C7C196E2-7EA8-4F09-9DFF-B3CFD92F685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FEFE6E2-9AD6-454E-A66D-FE62B8C8BB8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B21A39EF-665E-4B54-968A-6A15418C8A8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6E8CA17E-B2D5-4C6E-A40F-0890B1A6564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5AA99A3E-2707-41F9-8065-43FE7A13D44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CA36CC8-7BB2-466F-9C62-9F4A9279083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22787AE-AA8F-4A50-A430-BFD745BF24F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81554824-BEF3-4F1E-A815-010E5D23C2D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38FC7BA1-9A40-46D9-9D03-3756455B801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7DC61D00-46C3-49DB-B649-A1AA57BC252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6437FB65-0A9E-494F-930A-306E1CF5932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18B9B85-FC55-4BCF-89C4-8E7B515BF0C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3B4EEDE0-86D9-48CF-9044-B3F2EA6666E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19A46961-2EDD-4BDD-870B-C9151CF693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17B5E5FC-A344-4333-9806-26C0FF9451B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6E170BB-8416-4E3B-ADFD-B9D9DD6EAAE2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0AA8623E-18E4-4B01-9332-1FF702CE73BA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022A33BD-BDCE-4B13-9F50-00C69053CC0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3948915B-205E-4F0A-A7C1-31185648A8B5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F105220F-D6EA-4EF0-963C-AE832CC08D7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D2001CB-2138-431C-9023-424A83E2EAF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D9E14758-8FB5-4EDC-9440-AF51BFAAA5B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8BA3BFA-129B-4EED-BBAC-C4DBD299DE4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D33D675F-2CFD-4022-850D-4A7AD2304CD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D50CCD80-1730-4884-9B90-94A8AAF2C620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E096C16F-8F62-4713-B240-46F8D42E0E04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D25535E-2699-444B-98F3-86EA5822626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FEF75A3-ABA7-4488-A8FC-59EDE9A7521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5E53CE42-805C-415E-B081-C4A1BDA04123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1450638-B1BB-44C9-ACA2-F1F1E73C98E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38AD5A81-3FA0-4CB7-979F-7B4F094DDDF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943205CA-0A1D-4EF7-86EE-008A5A930CC2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CCCB988B-680D-4E47-8915-49E9C3CE925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E04005EF-A206-4E26-968B-32F29575E51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6C5A78A6-96DA-4132-BC51-AB8BE58492B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4F0C8338-7D5A-45BE-8604-559E06E5DCF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3F5DE2E-2853-47A6-A233-1B91589A5C3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7DFB1653-65A0-440F-B037-CDDD634BC1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0BEC193-1A7C-44A1-92DE-2AEC88F68F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D9D3307E-CFC1-41CB-9522-FA1A7EBB9C5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8E55F84B-CC62-4EDC-9849-A128FA60A53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24BFB80F-DF41-4BDE-8822-7D45F72FE8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B6E99080-6CC1-4ED7-A53B-953EBDB865D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AB8AD30-1045-4723-A1E9-D7183B93D81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27C660E9-F665-447A-8CA1-ABE2ADB778D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6445C037-4F7D-4B55-A29D-89BFB4F6C94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D5868E6-EE78-44F7-9A6F-9CEB8405962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31417291-A22E-43BE-8E2F-F7E542F6DD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9542723C-D291-4C96-93F5-1BF2DCCDE14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88DC5B72-32A3-4493-9AEF-68499F174A15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A7D3878-CCDE-49BC-9A8C-CF69E05C03A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ABC2FE97-7511-42C0-AC7C-BAAF40F902A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8C46D568-E86D-4DB4-BFDF-4910F3DB0B19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F6A7AFE-D66A-42FE-A8DD-49B3570A928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FBAD727A-12A0-4295-B10E-D8FC681E24B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3DE645C7-A7EB-4D6B-9FE1-3F0E836A7E0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27B45DB-0937-40F0-AAE7-1532EE3CA8B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789C13E4-A5D0-422E-90FF-C95B89644A5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3EF6A5C-8881-44C8-A420-12EBBD4A7E17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B5051A2B-1E6C-4EEA-A874-9E781C07379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784A897F-613F-4759-89E0-44150733E5B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D33B02CD-D022-4A7F-A2DF-6A36458C851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4A8A989A-01CB-451B-A430-442043E40A51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D660D1F-4306-438D-8273-F752B90255E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B1FF7F1-28E3-4061-9A3C-B2FA9AE9E9B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16409B3C-F7CC-4983-AFCE-7BF559C4BF8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97E951D5-85FD-4009-94A4-9215696813F5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18057317-49DE-4811-B39C-C84E308F7BA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F876E64C-E33C-4820-B37C-A260BC5E8A4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2EAC835-AAEA-4D59-B463-B40DE23B8BF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95D40C6E-1C57-4F88-9745-3906C88EFAB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1B5171A2-D57E-4B8C-9533-A2982A3475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30D81E11-0A30-4436-A860-0C30F7C226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AB5C8001-B443-4523-A01B-FEEE86FBF23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A4E2682E-6011-4448-BFFA-AB4DBC0A0F0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28764A09-13C1-4818-B444-0D6780BB3B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333259E2-0A70-4825-80B0-7A2AF9E5EC2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D6239B17-8DCE-4BF2-A35F-501400D0A94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E55C1D5E-FC3D-4580-B553-0A5301F934E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FA14C02F-90C4-4CE2-9FB3-502847B7A7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F58ED968-F78E-41D7-912C-CA98B118E0B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4C6F5808-F649-480E-8B29-3C30B703833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8BD6D88-2FB1-4063-A602-58AEEF4CD6B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F83F28ED-BB46-481C-A026-63452BD31F65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1DFCF803-45C4-47C4-8F4F-B3FF86189AC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15C676AD-9FDB-4782-979B-1EB1B8CED6A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4487580-3110-4FD1-A7C7-C03F8F9E9781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C05EEF67-D72B-442B-96E9-EC3CCD72762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B3F9510B-780D-4211-8ADA-E570EF5D3B3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E92C4158-A056-41E2-A947-737042531E7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1E7A6C2-7DA4-4BE9-90F9-2D82AC28D31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5C4BB722-98E8-4283-8656-7089D8D21FB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E794A805-4542-4F26-AE5D-6D4959D34D6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4A8513E-2591-4CFB-A5BF-BE9590EE918E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5F9DE43-9FD5-42EE-8893-5F41D000178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A56674B-5A2F-4652-9758-02D505239194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4936333B-AE8E-405A-A186-1095E3554ED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62A89AD-382D-4B9E-85A3-C497FB41297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3184EB3-99E7-4E44-B783-DB3D56A027B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A45B1A4-D88E-4EB9-804C-C8ED2E4EC944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85A21141-474E-4E14-B828-04600A3593F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FFA0A2DB-722E-4DB1-9FC7-01C43DE996C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17B7B7AC-C53E-4F71-BB05-D04DBD2360A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AB3F8E25-EBA1-4472-AE5E-733234AAE2E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5E4C1BE-BF5E-4390-B5D7-C72FAB27C1E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5E6AED62-5CB3-4AAC-BC16-5D9A59AC40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A5B2F2DE-68D2-4A88-A9EF-A0695276BB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C59239FD-C5BC-4E75-909F-2F2B392730B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53A7C41E-3BF4-4613-A6A3-2BC9FB7B817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95B274B0-A1AA-4F17-BCFF-E44B1B735D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25E147C8-855D-4FCB-A051-5F4C7FE7B43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8D205ADB-71B8-4CC8-9394-1B1B1D1E170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B5C55306-8D78-48D4-8F71-3F9555851BA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F308DDF-2FEA-4FBD-9A98-4C4EA262631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1BBC76C-E4FC-4C20-BC80-D67A812946C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89092F5-7D1E-4DF8-9B10-E5E10B4D1E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3F5F423-6267-4568-97D3-078E2B5AAA1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0E6E61F-F0A4-4406-B3FF-7B6680A9B3E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3FDA216B-DD38-4EBA-B30C-FF70E4E3A25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5EBD997-828C-4159-8D5F-435713E1076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2BD55E3-2F75-447C-B281-E60738DC8536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8B724C6D-167C-4793-BDA3-88F5C895111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D639B653-2604-4C0F-9EEB-6F715FCEC6A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5ACC992A-CAE0-40B4-A8A2-2E4D6E20C2C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5E4041B4-851A-4B75-9771-24E2832010B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F40D226F-58A8-4156-AFFC-2B5E390A50D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1E2E9D7-A3C2-4353-B2BD-0211E3997CD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D17670A2-5CCE-4F1C-98ED-91217B52EADE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D6E7282-DEE4-41DE-88B6-F6E6DF3145C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12E679AE-3CF9-43DE-935F-6B33A6A7FE11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28374B33-0E8A-4FAC-AFE4-18A70E7FCD0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40A525E-4597-4219-88E3-98BB1D65A49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72515C9-7C82-4011-9D6B-C349382E8E6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01F7B73-3B38-422A-BD43-721DBDA5866C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6D773595-D19F-49C9-B670-AC64081AA292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E45873FB-1A3D-4906-BF24-0C9A786C189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98F307F-6515-4FB7-B1C0-13927C1B566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AE9EB5A-DF9D-4362-8F5F-EFDD69041EF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3D43A534-8CF3-42F1-8F5E-036B8465184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16B01A2-819A-450C-A7C7-794043ACE7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9A35072E-8CCC-4985-955A-7E13396015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C55F712B-3C5B-46A6-B11F-628B4AB907F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E530103-7E56-4AD8-997D-E0318B74B7B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E38A898-DAC5-49CB-B8B7-CF44E26A36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3D2A207F-9EBD-4B17-AD66-1E74BE1386C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98DEACD-6E0A-4DF2-838F-2374283145B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BB17CE91-C4AB-4A4B-8E23-638CEFC2A0B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770C1331-9604-4EBA-8F8E-A3A89D1E68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1340C829-FDFC-4863-A244-652AF4FA664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02471E77-C334-4CA7-B102-58279A9C0F7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7A9CB762-E1AC-4717-82E9-7036AC944A9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071122C-9810-4E95-8D29-F55457333F1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E33B404-C5B7-4DAF-BCBC-37629F54591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159FEE00-42A2-4A65-89DD-5DE4AB07758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2427868F-E532-498D-8F3D-E535B85C030B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3F2E26E-3041-423E-9DD8-DD8D6A38B78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C3892337-7EA1-4B29-AA6E-461F86A9340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BD44D1A-FCE9-4298-B4F1-BA1A6F80A38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B87AA3B-382A-4989-9BDA-2F9622C91BA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96718BF-8482-48DE-BBB3-F3B8B9E4122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694DB648-0DC7-4F60-8520-DF1B20100137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8B2155C1-CC42-4A9A-AD04-11977213D8ED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0587B347-C47C-42D1-9548-968F74A7AC8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D86CE78B-7039-4486-A0CA-6DC19CD963F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6054A059-DB5D-4F34-88D9-190513C8E7F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523275A-6CC0-40FA-9290-F2ADBD68618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A4E08BE-B5FF-4EFF-A9D0-7B0970DD617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F78E15E7-F35C-41C3-A7BB-89C9C9CD8AD9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9D806FA-4706-4ED9-BD41-64A6BFBC258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ECF8057-AA81-48FA-9149-8F64A6605CE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0E8225E-D12F-4139-B912-08776C00713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BC118260-BAB3-45B0-A420-34322D70878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A7CE990F-3CBC-41B6-94E9-6A5587C2A64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AC3463D-748B-4E5D-BF9D-FFF90B0B7EA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AA99D7E0-6B05-4F15-BA66-C52174B812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7A28C5B-EAD8-4011-9201-8F5FF2A68FB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9EBDA0CA-10A1-444C-B40A-6FE3B66D6AA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E4BDFA7D-65A2-4BB9-8A36-3B0233F30F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EDB23AA1-C77D-44BC-8F2D-24689F370EF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58AE78AF-86DD-48EE-8281-D4971B361DE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D3221EE-E958-4B5B-AA4A-9B606783454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2C827657-9D41-4291-AD1D-BF4A27C4C5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C39D39C6-F8AB-4F5B-B0E5-5096DCDB3C3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AA388802-9377-417E-BDA3-E61FBDDDBB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17DF320-B152-4C62-B668-3E2D94C3A53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839A4B6-F0FF-40A7-814D-CB48D6A90286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DD496347-D656-44A8-8072-4EABB517DAF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A6CE361-C6FA-4C35-A6B4-75AB45B1D93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92FF6157-45E9-46B8-95E1-51DC377CC8F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AEEA03D6-F0A1-4916-83CD-A9EB73B86CC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0B88E3D3-C5A7-455C-ADA6-5A945B63013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EE3F197-203F-4218-A2DE-D03FC438B34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2894B17A-7F9A-48CF-BDB2-05DFCC7F804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A5384F48-73B5-4615-80C5-96C4C262625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C9252E0D-005E-48EE-9D30-575E7820158C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8F0F9396-E6CC-4A08-9F13-D06A4261797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D5606BEB-B33F-453E-8803-638106F0EE2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6AE85B36-5AD1-44ED-A63B-CE18D73672DD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0D3A0A59-DF9B-42DE-93E0-34F05F5CB21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ADA9DFC2-9F6E-449E-94D8-8A6A26168E6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38D67916-8F20-4B5D-9F6F-4A1C84B642D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E3C4B94C-2EE0-4B24-BC3B-89105C204A5D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70AA78B2-C885-488C-83ED-FAEB2B06286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791E5255-C2AC-47F6-9C47-8383754C449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6A938266-6E23-4733-87EA-AFB3977CFF1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E0323B8C-A9AC-490E-8581-1F91CDD3206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C9115CA-C969-404C-B931-9D28B712A5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233FC9F4-A0CA-4343-AECC-D7FCC7E388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98A89C74-A488-40AA-8D73-D66D159F43C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F4B378B8-85D0-4321-B0C1-94A7A536EFF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59F81900-5E29-492C-845A-77B4DE7E475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099B8BC7-27F1-4C99-A82E-2300554F50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00F8E5C-AD85-4972-A939-3525F8A4398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50B47C2-0305-419C-9515-86A9C88F764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F1D7CBB8-8948-43FB-BE1A-8887CF455FA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B8B4D27-0A87-4CCD-B1B0-540034B69C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4179E09-B7F7-4C0A-B38F-322D759ECC0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82BF8A35-B43A-487D-913E-220C18EC7B0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7AF481D5-FEDC-4779-895B-BF177BE2D29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3001AD8-3BD8-4880-99DA-6DC08B5BCA5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4A4A3E54-3F2F-4D39-B50C-8234E352DB0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3B6246FA-BDE8-471D-9D75-9A69CAC8594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894D24B3-81A8-44F5-BDC0-1C8498357D79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9F707A0C-0499-4D91-BB5E-A7E858B2CE6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432F07E-9917-4475-B184-50E1D9B035F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76B6B23E-4B86-4303-90DE-491ADD22859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ACE036F-AF80-4D99-BE5B-48AC2157CA7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5280069-3402-4D77-B782-2FD64DFE9F9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C4013DE0-59D5-43B6-A43E-D311FAB7F258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D604846-B65B-4AA0-88C0-0F2EDFD7CC4D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EB5EF7CC-2B05-467C-A6A2-75C1E78DBB8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A56F3B0-A1E9-4684-A9F5-9DAC49702D6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A1A1DDA-6069-460C-8CF5-DFCC2C276D94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B48FE94-AE57-4ECF-80DD-108F980CA5E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36EB0BF-EDA6-4846-8C9F-03FACA86218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7032A388-088A-4F8A-A1B7-3827DB6E894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EE45ECA6-D9F5-4F4F-A959-ADBBF1B6CEB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9EE4CB6-4287-4FC2-8C70-F203DD511B8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6E8F878-54A2-4B1E-8DDA-770C77BDF61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185DB585-3774-4E4B-846D-8EA6E870FD4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4FEB895-D8E6-4E1B-B212-0AC5E3ADC26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AB6A04E-E1BE-4DE4-92CF-5C7357A663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27D91F79-40C8-47CE-924C-35F06AA175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DB81856-3919-48A2-98FF-7E432FE9B89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7E86C0D-089B-42CB-AE0A-C20A2A3A9D9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25E9F930-FE93-4043-AA91-96911099B2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5EC1F52F-528C-4F76-8DB6-2079CDF76B2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829A58E9-4B90-4212-AB70-17BA68F707D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05FADCFB-350C-48EE-A5A0-039B56978C0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34113116-7C07-408E-8659-02A324CBA2B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3B1C5D2B-A093-4960-998B-E67C910E5E1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66A040E-1680-48F0-91D4-E6EC32DAF4B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1637DF85-8BE3-4A67-AE8A-984030DFB0B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1E28BC8A-C34A-438C-874E-C8256936627C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03FC0385-D9FA-4B42-8111-C7A19F4E3F4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DE844CA-C401-428C-86E8-438AF6264ED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0D147901-EEF4-47C2-AE27-3E6CD2EFD02C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A76D974E-C299-49A3-A6AD-650360A2F17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CE015444-D86B-436A-8BE4-7716BCE2BB1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879D310C-AB97-46AB-82CB-BF34BC272E0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8F742287-6507-4FD6-85C2-8537EA1DD9A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29A2433-7D62-45D1-B6B4-B06B61B8608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EA6C2D06-C929-471B-BF35-D87EB09D993A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6715AC4-6443-4E6E-9406-724ECD09A3F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F246015-9596-41F4-9DF6-8409D28C716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2A3A8C53-C7CE-430B-ABF8-0AD4A45935A7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FE10FF6-D73F-4BBD-ADD8-341E182D94F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795F3E35-FAE9-4CD9-A2DF-4E8A17C52F7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84C3171-690F-4061-A42F-31199F18D8A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3B2C21C3-8B87-4F74-BE6D-A55CDA00FE11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5FDA81CD-B408-45B9-BBAA-82CFB91FE779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F4313489-C3BB-42FF-B2D7-FBC257946FC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513A6FB-E6C2-4CE7-8296-0CA426234F2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FEC0AB3-F287-43FD-97CA-A179553E756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EE3CDA84-F919-41FE-BACF-FA957786A1C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91595E47-167A-47D1-8407-63B2B53F24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8C1805BD-70E3-4368-84E6-DFC51C83F00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3F983932-9073-4D8A-9522-310DD88F9CF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1235B6C6-E1B2-4048-AAD1-19B86ED61F1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5895FE1E-89DD-45DD-A42F-D22E422472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8CDDBF85-50C3-4D4A-9B6B-E0638D10B53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5580DE0-4273-4783-B7A4-C76244B9DEA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810CA869-751C-4057-88EB-D94AE46289B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CBC9F92-B5F5-4062-A977-8465219225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6E918238-C024-4917-9BE3-3DE8F0852CB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1D59E9B4-4283-4329-BD1F-B0F5008A04E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173163A-E4EB-453F-B950-8C0C94F0F5A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A23D0952-0DC2-423E-90DD-299E2B5DCCA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DA663E5A-976C-43C4-B02C-0E9359A74F6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02C0764-9CF3-4E9A-9ACD-327F5445953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707084AE-40EE-4530-AADF-EA10FE74CB1D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AEFD12A9-1093-4BDB-BF4E-4D4E2F76579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611457B-6DB7-409B-BF97-5F9E9224844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66B2E8FE-5314-47B2-B85B-8432E85E66F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E0A0E311-C221-41EF-BEE7-46E424BF839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BCA40599-D465-4C62-9687-A180DB7B981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FEFA0BB-D853-4DB4-98AF-F272499C649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3A17391-5694-47BF-AD7A-23A1F828206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3E1C8C4-D410-4188-9713-0E347403BDB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7DCB545D-D581-4143-AE19-C2A803D1F62F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8406D40-E4E0-43FA-B0CD-5E3AFA8DD731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4344627C-837B-4A87-9752-7B437CA8866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70EE7D57-6A74-4D3C-8CCD-6D4767077E5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6F5BE06B-A91F-4A01-9A95-F168F93FED10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31D575B-E681-42E7-86B7-E546D41C0B91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0AD46208-0D3C-4853-92CC-585F084F3C5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1CCDCCDB-40EA-4787-875D-C66D9E5AA3A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1903CDD-F15F-4D04-8693-773D236252E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94BFF06E-2FB8-4824-AAA5-53B2713AA79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3C7F5DC0-99C1-4A87-BFCA-107D22870D0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B3D2E009-DA65-4E26-AC28-785CBC20FF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39E2C9C7-AB5A-4579-9109-61393DF095B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2CB8617-781C-4DC4-B3B3-E6E62686502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CCEC86A-A2C0-41FB-9EE9-3CB7758959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90A83CE4-6207-49A6-810B-09D20D2F509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FB4324F9-8A9B-4503-99B2-E5032962E65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873B73CA-4F37-4AE8-9A9E-DD7505BA264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AFD04D39-3A37-4D3B-8759-B7030A9E0D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8873CDE8-E73F-4861-9427-93F087928FA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716F504-9007-42AA-9203-04FDA99DA4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CFFA5059-56D7-4145-8BF1-A75DE9E6783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7F071C1-EBCB-447C-8C6B-2DB66D8BBE3D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9F10FFB7-E73C-4089-92DF-744E3220BF3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44F73B8-FFD0-4E70-AE41-C3B4C5C5378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D318DBD-292E-4F03-9B7B-E1260EB61D99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B4EE49F3-4287-40FB-B9E4-5795381369A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C52ED02-9E30-4DFA-B26A-37171656E2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ED236448-5D07-421B-9F0A-BC97A189E3D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DAFE37A-E494-4BB0-8738-BC1F4D2C67B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F07A7611-F820-4D1E-81E5-74423CB2EA9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F2246931-0891-4E2F-AB73-0B4D5C8EEC6D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7CFA21A6-38AC-4BE3-9259-6E41169A9F2D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78579048-430E-4529-915B-E67D5C36833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C9516970-06F4-409F-9B17-A9878F008CF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842BC15-5411-4474-A115-E3F732DA36F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E9F7FD2-5362-446F-A5DF-5DAC0A1D296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1B14A4D1-CA3B-43A8-BB75-508E2BA70E9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54D9E71C-487A-4633-B98D-B67F0293E4AE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E50426C-3FFD-48EF-95FE-CE4EA6B36E87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04A004D-B34C-45BB-9D3B-858B39A660E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0E098A45-5AE4-405C-A033-3365652CF0A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79DAFEDE-0004-4669-8B82-0288C0A6517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D62567C-AD91-4591-B65A-FA14F4DF8E4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B4A603D-7C67-40C7-ACE8-D4F8A07DEC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572C74A-3AC8-4514-9F89-446CB7940E6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638BE1A0-4D0C-43F1-B335-A6FA8BC43DA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667B2D21-7DF9-4E36-B33E-111643A81E5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C2F12D8-6FA4-4596-A669-4830647515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44983F93-958C-404F-A09B-4B166D96BAD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C5B5B980-C872-4DC2-B49E-902A4E286C4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6E20E43-16C1-4849-ACD3-9F69278FAE8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6E596E82-38A9-46CF-9DAF-364E56EDA33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33E210D-030F-4AE0-8EAE-DF96EA2DFF8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2FEAB0FA-5C04-4E3B-A5B1-8365FB67FD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64C5AC5B-5E5C-4DC0-9B7D-DD7CD86033F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67ADE28A-6455-4BB2-9106-02CC2C15D91D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C96D5873-4FEE-4FB7-9F78-D13B88BF918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74A69EC-F71D-4627-ACD9-0CF72687C9A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42C6A860-D404-47B8-A572-3821E59A160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573029D-6758-4633-9F6F-77AEEB4A53B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6D0A1FE-57C6-46AF-A60C-18D65B130FD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2F9E8C13-D2DF-4406-8E0D-B2406C68D2A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849C6412-BBA9-4A07-B676-452BD7DB66B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4A6E034F-8CFA-405F-9529-56E80FB3FF8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F273F3B-51A5-4D7F-BB28-C055D5190BC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735E5A58-6550-42D6-88FF-98A2553C5F0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22DC471E-EB4E-4252-AC9F-63AAA1B5419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243B54B9-D4E0-44F6-A438-56C149F77E44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2654DB1C-8C4C-454A-AC02-F1EF40A57B91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927E3D4F-CB66-4E87-9946-9E2DA81F973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3332137-86A0-4046-B70B-C9245FE748C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D18A3ED8-0E60-45A3-A9CD-49D53687454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C69DCC8F-A218-46A5-B5D5-B34BFB702D59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C5851CA7-E76E-435C-BFFB-95216094D19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567F3D27-65F4-4351-9438-96C6C8F4744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7FACECDE-F5DA-4062-8301-59863E33E13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66DEF1EA-B2B4-4883-AC66-F5EB4291FDB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7497F08A-451C-4943-8C37-EBE274F9B72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7B293C4F-585C-479E-A81E-EEC8C747B9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9CD9353-AE4D-4474-A2BA-D20662A2E3D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60E0B8C-DB11-4410-86F3-E03E7E41C10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F4BB4E8B-3EA7-48D5-BBF6-A2E642374AA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666E3AA0-7DB1-4388-A9BB-302FF2D6A1A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1FFF2E94-79B3-48B0-9846-1F14FB6FBF2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B18F2CC6-CA69-4E51-BB59-A43F928C251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A48B0180-AACD-4C7E-910E-EE9DA85972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B1D58F43-E360-4958-9D1B-FF9C99B379D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1F8827BF-BD27-4AA1-B747-19043352D7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BF5C54DA-19DD-46DF-BD15-95CF5D04CD8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5E632C3-7932-4604-8647-4556B3A2D178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98F435E5-4CB8-401F-9233-2880404702D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869A56F1-AC05-434A-94F2-B46F049AE61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5136EE0-2D72-40E4-814D-B846FFE13DE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B4A5FD2-9798-4BA0-BE11-B08C62C33EB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76379EB-E3F5-4833-83F5-9C7E7B54C43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EC908447-75DB-4468-9FC7-30063B0D95C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50310857-F3EB-4185-94C3-73CBF086BD3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784CDA5-9872-444A-916F-12AB3779EAB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F0D198E0-15DE-4F91-848D-58D4EC273E5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1D1D55A1-0A59-4638-B5F3-611FBD5CD77B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A6F7E1A-04AF-4E2E-BFAE-3B26A14A093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918CDA0C-3797-475E-AACA-9694A623887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57FDC2D-C0C6-4E22-A672-9AA559BC413B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CA606359-F277-41DC-9E13-8A36155D238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D506625C-20B4-4F3D-AA62-D33E3657B9F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EBDAAFB6-7A2E-4AC4-B237-084BCCC7BE7A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3C0EA7E-5026-4630-8B43-19FEAC9A02BB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01CB729B-7373-4AB6-9508-2BCB5673151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E3F99E1C-AD65-4E33-A2F4-F8B483CFC38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8E0FA5B-5F3B-43E5-89BE-64D979A789B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2C0CDDA-26D8-40B2-A5AB-69ECAF03FBB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9339FC5-F348-4FA9-881D-B57B13DE79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7FC58FA7-BF2D-45F4-8D92-F502719FC4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A0CB1B28-09DA-4FC0-9E8C-DE9C6563332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D3580369-26E1-48DF-8845-402447E0A0A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A6DEAB9E-B26F-4C72-BFDB-E7D850AED1F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DA708D2B-6291-4DDD-B944-CDF868920A8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7A5F95C7-08CC-4B18-8A09-AC764B40E87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28C2BF2-9D24-41F8-BEAC-4C13015FA2C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DAD65F6-D154-41DF-A127-456728E3C8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EE776009-F88B-44D0-8A08-69805E6EA25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64C4700F-9B47-4AFC-BC50-C776754338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9C013B1-DF4E-4C09-8484-903C2F233B0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060017EA-02DE-4941-B979-EC233C3CEAC9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F938B430-2C89-4358-BFE8-02C3E80461F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C373E3AD-1CBB-49A3-8898-AB2BCE5B7806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AF5DB37D-F553-4071-8AEC-8FDBCE640918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19032EE-92E0-4D90-8B6C-08A1D449B94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6415B34D-AC26-429C-8B37-6F7E8605DA9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45BD5B8-F0C5-41F8-A488-82E3043C2B0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0BCB85A5-F49E-4716-B215-55315DD3F2C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20E0F978-9A0B-453B-8DF7-2305B693574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80F02270-2106-46EB-9082-B94E533E5FB9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162CC772-7E91-443E-B02C-66FE5577A1D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B98A2949-800D-4CB0-9732-41B2A12BE8F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44946886-04A0-4314-8B63-36AD98779204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6DFAD753-1E24-4155-B819-7C9423F1357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3EBEEA04-E03B-49CC-A9B3-EE959CD8824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590DDEB-0605-4F2D-975E-0108927BB32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6E6DADC3-496D-4474-BDD8-4374176D37D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1DCD9AE-A918-460C-9BB8-B9D5326926CE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24ACAF5B-2A1A-4A63-8D66-AB53AE48E82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5D71A04-6793-4AFE-A666-05AAD5507C3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A40FFEE-E3BE-486B-8C94-7BFF93C5006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3234349A-DD96-45F3-BD2A-3A08B3D13E4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5171D3C1-2E9D-43C9-B7E1-05A97371D3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04D7FCA9-F0C3-4977-91F0-1074A5FBD05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77D72C1F-F921-4AF1-9AED-2E24E6A68D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A9700A1-81BA-4996-A386-72E54B5B43E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92392739-132B-467A-BD69-A777E9EC05F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AB0EEB11-E07C-43D2-BD1E-35D3F31E8F8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33B1E684-6C10-4C31-B124-666280F14CF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0E3A21D-601D-4DE1-883C-CE513AD9B6A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3CE4BA38-D94A-46C8-98B4-5DCF83440B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54EF50B2-B585-40AA-8640-F255C7CA5B6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BB741F02-C2EF-4C36-A692-6172484745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DB10E31B-CE8B-481A-8A31-9D9658D1172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E69177C3-BE90-4FB9-A7E3-5C8257B4636A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455CA72E-BFB2-479F-A8ED-68058E84C6C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2E9C5173-3F94-4DC8-9A4F-5D399623346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3FF41F8A-7D4C-4E44-904F-46A1A4E27CAA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C1FF0C53-EBEB-4460-8849-293B504C91C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319D4410-0D68-41B1-A221-1131F1FA427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B6BE7CC-A01B-4965-8A53-D5F05D762F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4B7ECE31-C9A8-44CE-BF73-105D5220EA2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4D542017-59C4-4095-AAB9-CCD87FF8EAF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EB8134E3-23D7-4328-ABB2-7A89B9D37424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51CBA858-09F2-4ADD-92DD-D87B403F242C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1F22306B-7A41-4BE1-8DBB-53199B28CC1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F84B7C93-85A0-4BD1-8172-6EDBCC2E7197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C37C8357-628F-421A-8F25-C4E1B056C9E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7E50E03-DF7F-4BD3-82C0-292CF937A58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A880D7B8-CF88-495F-87D1-50E85FAC140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9511842-77F1-419E-B672-96A862D94E32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C5AD9039-72AC-4366-80AB-83A0A02D211C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EF4659FE-0D2E-437D-AC3A-E7D17E24CBC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B3CF7DB-D429-4A2A-B5A3-3F05A11D6E0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F1B1B144-6CC8-4C60-834D-E5CBC10B465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480608D-DFF3-4AF3-850C-235E121613A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1FA20BEB-E042-455A-A091-A40C63E594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C3D9B368-927C-4695-9CBB-235C34D679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542852D4-23B7-4054-81E9-A6ED3A4AC10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3D467ED8-1665-4CDD-B448-B63EBF36F9E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4C9EDD3-9959-4D30-90A3-25F2F5F55C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4DE64FF3-C474-4EC1-B5CD-44FC19E54AB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717C641C-3426-47E0-B4DE-65DE2F82699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10E53DF5-DAA3-4763-8D5C-0BC036798E9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671017B-1876-4798-BA11-4D5A48AEC8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F4CF888-12E8-486B-8664-C8897EC3925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53C1ED5-6787-40B4-B363-72AF5B089D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E86BD09-9E45-4965-B356-B2A2A2F6CB1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E5C442BC-6329-46A2-AF45-74B6F32B8E4D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78F2C2E1-E2A0-4C35-99E1-CEA55E2D5D0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30521788-5FB9-4FD3-988D-D1849B44AF6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7DEECDB-D753-4A6E-B212-5FCE0FCF455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E13B2111-E928-4896-AD26-A81D0B2924C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DB5E5F7E-EC4F-4E0F-B6F2-40629E4495F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E35F5930-4068-475F-A9CA-AB0D04D134D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4C57A129-FB73-4F3E-A2AA-EC9DC230D6D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F518D6F9-6FF7-416A-93C2-BACF6236304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93E0A50-19CB-43C6-955D-B2D7F9FF25B0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A9C8E2FF-822E-49E9-AD4F-FE21D64DE65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521188ED-AF4A-4A4F-95DA-66934E3ECFA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CBC597F3-66F8-4B1E-AF50-DAF90FBAC2FE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BAB77839-8BB4-4CDF-8A5F-A66707403218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68ACD9D-42A6-43A4-BA3B-227CAC53926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C5FEDA04-FDDE-4509-A54A-1595177A0BC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4D69F69B-5C17-41DC-941D-B38F57E064B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B0F0820-E1D3-4673-9225-54AF5B60F85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1CB5034-6BFF-4FCA-B8C4-545B38F847E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69E2F5F2-63A3-4DFB-83B7-492C8A99CF8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5A14BBEE-BCFB-4A40-9A95-10312CDF45F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49D1E947-929C-425F-BBD4-0ED54F86E57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24156A2B-D898-4CB2-930F-05E20E9009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0ECD6880-5287-4D3D-AA78-26FD80A2208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E58D5989-4A88-4432-8911-F130F3DA44D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2DB7031-380F-4281-95A5-FE240537156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C4DD935D-0DBC-4F12-859E-6E4128CCC0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536B0574-A9D3-4820-9A18-2E9CDA7ACC3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3E46438-95AE-4046-A9D3-4E9D740BF6A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32188AE2-7EAC-4DF7-8D63-568C5BDDDCB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608618A-299C-47A3-8AC1-DF99C0DF39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085137F-1C20-44B5-B7D6-DDDE5B11848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D383B3FD-253A-43B0-9D88-D8AE503A0FA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863D3108-C491-4DA6-B101-29A4830892D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78D95EE-9612-4F3F-B888-5721B1BABE6B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9BCA4D1F-7B45-453B-9D89-00A17B81906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3D2581F-1F0A-4492-AB9C-D179600AA44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A7C5DDD3-9307-4A4A-90FA-80B5BB0969AF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ABEEC829-FB28-4610-B98A-9F7D21334A5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C3B04D4-99C2-4919-98FA-CB010BDD573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E4ABE231-717A-4524-AC2F-C4FDCE3360C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3FEEEFA8-6AC7-4F8B-82A6-4DF06AF8562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1F5705D-CEB5-4A75-98A4-F4669DADEE5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AFD0077-E098-4621-B058-B3DE0A0A5EB3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F1EEAD64-EF3C-4EEE-B7F0-600623674BF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82E40970-8754-4047-B166-A88077EDF31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D1CB5693-F477-4A5C-A7C0-A646121C2A1B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2C350A94-DD4E-473B-AF5C-E3896B890533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AFEE1370-800A-462A-9529-9EC81FABA22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F800B5A-EFF2-4A3B-BCE8-F3D4BE9E281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19EEFF06-CA23-4627-B8F4-A2C40A439FE8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02CCC867-8B14-4887-85B3-0B13C151CCDC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7DA577FD-1FBB-4548-98B4-34156827ECB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4599B4BA-D4EB-4DC8-BE74-B10FB3A0CE8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B516E210-6E91-4A47-ACBD-9A48C532299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9B426990-21FC-4E7E-89B6-71523103D5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8582EF9-BCBA-4959-A849-509219D6918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5E0A359D-DABD-4F28-8865-595AACC6565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54AC8767-5592-458D-A566-B812D1099AB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614E072E-3C80-466B-A454-2854420DE95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59EE28B9-A60C-4E16-94E5-A6A8A3477D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A53A86E-8DDC-4222-834B-13FD1E9D9B5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F9BB12E5-0688-4080-A621-BD5DDD4FEF7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220301DE-70FB-43B8-9C91-F0507C0144A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D8BB45F1-7267-4A60-9AD3-AD37D7E982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98ACF8D5-94D4-4A6E-87C9-F6EB72D0B97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6A41A8A2-4049-49FF-A0B7-64BEFE69393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F5344AA-2328-4D6B-9DE6-65255A96969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4F442036-05D8-4FF2-91AD-B0EE6B8592CB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82EE77F2-06B8-4C36-B898-EFEF5DCE907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93947237-2305-4408-87B7-BAC7FE6AD12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802A8E7B-9F66-41A1-A232-68FC392CE00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14F8ABC2-C42A-46D8-B87C-A9950E0CDD0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A51A7A7D-CB42-4A59-B9F6-905C07158F7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00601173-6642-4400-8809-7635981BD19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376E18CC-14CE-45FD-BF1D-1162F7EC6B3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DCEA291C-1A17-4B3C-8B1C-6CAF87A2010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A8D14F68-F4D3-44A2-98B0-E209743D580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2871B82A-AC13-469C-810F-C840A2AC803A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0F1DCAD7-8A97-4256-9951-C6D71620599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750D95FE-F8D8-4E64-9129-E2D21C9BEC9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75369506-19CC-413F-9A34-F44D8A11F29D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63EA9825-7C11-4E06-B15F-542BF74E0A9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C33A3CFB-4102-4A6F-AE65-BD99ADF67AC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3A267B15-C1D6-4976-BC79-D7759DA65071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9ED41F21-AE5F-410C-9BA6-3C08906B4F2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29B9A370-A0FF-4DA7-A2A9-431407A1102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8EC89D5-52FB-4D80-BCC8-CC02BCEFAA3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651A7F9-3602-4AF4-9149-21B83AB8E0C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7BC8FF55-4A6E-4825-9300-3581A08BC69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222D3DEB-DAD9-410B-A27E-705334C389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7884E391-023E-4E62-8FD9-D294D7FF26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C63860C-FDE2-421D-AA08-1F9322160D4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90951CD7-F3FB-4468-8117-C3840C76A83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FA6F70A-4BC9-4983-B132-52D3B90ADC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B36B63D0-C243-4173-BDA0-2F1B1543FA8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0C0548C-415F-44D8-AD79-6259E57998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AE18C985-826D-40B8-B7AB-293FA690DD0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35240CC-90CF-4E82-B258-0DA566BED5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34967C7C-982A-4EB0-B638-6A2C254F67D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9972C8F-9CF8-414A-8197-4CE1F0A41B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29BAE9EB-389E-4FB3-98FB-807C62FFE78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43AC5B7-A668-492D-B342-03C88B396D47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031B5B6-963D-4073-8131-C358DCE8B39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184DC4FE-38AE-4874-B7C3-24F5D71B1E4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0CD4CFB-194E-4C78-8097-8824B0EB8B95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5DE58A06-6AB7-4F51-ACDE-904FE37CBA7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6D29ABD5-2E23-4CF3-9633-EFA84FF0BDB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E615F2D-40F4-4EC3-AD0B-AC0F216F9FA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4C259E84-A7AC-4025-9043-AB700414E70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EF622E43-ED47-4AA5-9088-909583F8B19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D073C809-36CF-45A0-855B-02935EB0594F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0FD3341B-EF6B-42D6-B801-0E8846DA18B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6E3DA8BD-D8AB-4638-8950-38988198882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E0219CF0-D36F-473D-BB31-A15C74D2694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8AF4C227-0BFE-4E1C-9473-B22F471F69B4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87E20ADF-A989-47C9-8CB0-6286D4C9977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3FDD62AE-C883-49DD-BA64-A59F91EFF95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CE8951D-A9C6-47AA-B200-E3802876A9E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427B30C-65CD-4929-993B-D431CC9A8D4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0FFD293E-C082-43A2-85C6-FC5C92E95BC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7C44D611-EDA3-4AA5-B525-5C907E1FB70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D865F47-A601-4784-B83A-C2A0289E886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38F386B-3CB7-418D-9416-90DFB89BDAB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8A43AFD1-D66B-42EF-B104-845F87CA77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9CDEF871-F6DA-4E77-8A1D-1278DA05E2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23A4448F-7E15-41DD-839B-836C14180B1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0AD74B35-A5F4-43B5-8F6C-B3751D1A385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5C310209-F3BF-46DA-BFE0-E3A87A716FD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09C6515F-8F89-450A-B488-18838E5E180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77651396-C9FC-4401-AB6A-78924257D4A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2F330C5B-562C-4AD7-A989-AE6F2E28379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2183C6C-A75A-4B9E-8F31-4E649D7DFD0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D27CEA4D-26FB-4A08-BDAD-2F5A9AE2171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99098916-791A-4E54-A29E-DF5FB59E915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83BE674D-5927-4FBA-8196-C2E3C2D473D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CD876391-32E7-4E86-9D17-DED6FCAAEF25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A2BC515D-AB86-45CE-A2BD-F394FAF1E91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04CB28B-6962-4C32-915E-7384FC010C2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B1CDFB0-C684-41C6-9C55-020DF16DCFC9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2AE2A5A-7C2E-4752-9D71-A9746A2583C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C0E09AC2-CBFD-4C9C-A7D2-B1F918A969C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469FFDED-D644-4FC9-BB84-6F6EAE41696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34883173-EB61-417F-83F2-C571C869058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2424B54A-5422-48EB-BDA1-7F4827134A4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AED72EDB-4ED1-48A2-96FD-433530D96AB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BCC4D1A-11AC-4134-816C-C635F582447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1F7D200B-C412-41AB-9F87-CAD6E39D2FF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7B4EDC31-608A-42CC-A2F8-8E72DFD7FE24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9AE53DA-E6F0-4F9D-B763-F90D8AC9B6EA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A33F333-E7A8-4366-9786-3933B98E4D1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E2DAA4CD-2367-44A4-9D8A-1E39A78ED08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2BE96B9C-6897-4030-8062-EB8955DDA075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53CAD371-947C-4FD3-88B3-F8C5123E60A1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93277A3-CB84-44A5-A898-A5632F090CE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1F919F9C-41F6-4B7E-B28F-F724707C82E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04E8E49F-60B6-4550-9A29-CDBDDF2842E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EC039FB-5D23-43A9-821F-652BB15A6B3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DE839CEB-DFEB-48A5-9EDF-F5AAACFAF3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4024F4B8-CB46-457F-B7BA-F2CE76FB50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0C01E97-BB9C-433C-9B43-2EFAE6A9DF5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C47FCEA-08E6-464B-A672-067856A592E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E2EE2BDD-3C5B-4681-A807-CFE6643B05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8382E86-8384-4B67-BABE-3D81265B986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A05118A-6EBD-4F8F-A40A-AD907A31475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3333DFEC-39DC-4AAF-BB05-06A73D6A6F1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925B98C5-23C5-463A-916A-135AF741CD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A961BE8-A279-45C4-810B-4904059D440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DD84636-26C9-4578-9E01-1299B0D870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74801C8-2B25-473C-8A14-ACA099C3F54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F9219C8-F0E1-4B5F-B219-B15B45FAD86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7915E509-3D01-42D5-90CE-503EE50D853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42E85984-03D7-4FBA-9BE8-FDCD0BAC91E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05EB636-3107-4917-A26A-B0BBA555D46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A649547-8D78-4435-86F7-F29D5403B15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21976669-4F7B-4AF8-97B3-FF0C4A2F481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753C1F7C-C1F2-4B04-B8E4-DC270DDF26F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4F20D51B-B56E-4008-BF0E-C28C36927C6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110034E8-38C2-433A-81E3-8CDE0D25EF5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45B146C2-179D-4DBE-9519-7BA74078D1AC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B784BFD-AA88-4482-B837-D3DCDB548753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49B0C903-A507-4CED-A4C8-D3E1716E9F2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9EE374C-43EB-4287-9EC2-95152D6F2D3C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4EB926B-BD33-408B-891A-9F573B59041C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E1FC4FA8-F6E2-4A2A-8602-9EC17AE1BBD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D0097A0-87BB-40BE-A768-AAB235743D8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4A216C5-E116-4BAD-B2FD-37BD7329A0D9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62FC05E-CCFD-4544-A07D-B4A2968003E3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345531A5-53A9-433B-AC25-792D907CDEB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6166D04A-DFF6-4693-B9EE-E287ADE486E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4AF3455-8170-4F00-A3C8-4A613E54E68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2FA4185-B928-44BB-AB38-937B8F29E63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0E1ADEC4-FED9-49C8-B7AC-791329819E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E8666FE-B5FC-41D0-94C4-490BC4688E3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E770C83B-755D-4627-8851-B72E87E6C66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B77DBDCE-EEF6-4EFF-86C9-6972DD53035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A0BA7E17-18BE-4340-8929-24B698BBDA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A9D2BAF-8B13-4610-81A7-AD248BE025A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A38E6161-5F78-4BBF-BA8F-1802528161E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38507510-0FA6-47D9-B6E2-134FC74C2E7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DD1434E0-91A0-427F-820C-96B4FA1927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1CD7017B-8C34-4DB4-B300-11330A40938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1C777A0E-90F7-4999-B4A2-58E0601B49C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E88FB1CA-73AF-48A3-AF95-6CD28F3FED2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4A12231D-FBC3-42B5-A4B3-B02FE2EF5852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6B950BD6-5220-4068-B6A9-322FEB9DB656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847208EE-BA5D-48AA-9C79-064A155F29A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EF434954-7F2B-4B24-8558-6302E398B9D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7E37AB6E-4760-48E1-A5F7-E6F174EB79B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69CF1F54-CFA3-4BF3-BE15-61C10ABEA5B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6AB31B8-D175-4139-AB93-43DE86F41D6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BAE454E-ACFA-400F-878C-5A9270D7797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069B6875-B624-4431-9F1E-E7DC10A638E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D9ABFDCE-BAD7-4B6E-B630-48C81DC7000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A71B51F-FDF4-4DAE-8B7F-BD41D0916363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1A4BE06-0DA1-4D93-9030-17EE2184079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2FCE2761-35F2-4A2C-BA6D-A35C13CB9046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E0652FF-91A0-45FF-8843-131DC4DF401E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45537F0A-7FB2-41C4-8587-5839834202E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7FC47EC-51BF-40C8-8414-18F1025A4A4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AB5C738-3813-478E-92BB-203412169F0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36B55DE-0AC4-458A-AE27-F98C9DCFB32A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229156E9-01EE-4AF9-8B37-4F4F6E59875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621D0913-2A84-43F3-8D8A-16BF5793D94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3A4158B-4C82-4C45-9FA9-5536FA74E7C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581BCBB-A47C-4211-A886-DAFE3901A7E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99AD72A3-44D3-4DC4-962F-AE839004817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06BA8556-51EF-4F13-BAD0-6D146135C8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F05E40A8-6E28-496F-8D20-A515B3EB206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5F8C2E56-DBA4-4732-B27D-9FBFC1B86AB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2D8403D3-3C66-438A-A5EA-0EA575FC60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C713CA59-8F69-454C-8E36-11334B2ED6C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97A82C6C-59D6-4325-A726-5855F831827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6CD683EA-C02A-423C-AE56-692E39397A8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00FE7CB0-9B8A-4D73-9CC6-7B4B7C9D6D8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36D4FF8-5DD6-461E-9993-60260F7B905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DA6E10A8-A4C3-4D68-B467-E3C6F97403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1FF6E602-0485-4143-B621-2E4B73034FE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99ABF1AC-984F-4608-8C04-3CFB0AC1995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407150C-D5B9-47BE-AA06-6B1AB0A7562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0423954-E757-4399-9A93-2DE85C20BF8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06711A93-D3AD-41DF-90C1-BB47304E342E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C26E105-27D7-4B22-A507-43BAB868080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79802081-3958-460A-8F89-1F153E16B41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CE1A4892-D7DA-4E1A-AFA2-CF28665524E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9D0E612A-6462-457A-8C7D-23566DF3712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8D0B90B-CE0C-4B75-AB2B-665C2E9C1ED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A8124B9-A7A1-44AF-BA30-63478C553EC1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0F994974-0ACB-4D03-886A-F9B64DED632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D70E0DA-68AD-4323-B46A-41000B78A88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DC4F7869-6D67-4346-907E-3F6A60316305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EB5A215F-F435-471B-A13B-4DEA39008C37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E97770CC-EFE4-4842-A355-30BFE2AB368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90AE9560-BA15-4ECC-9BEF-FD1AAEC9551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D7976B3C-5B79-48E7-9C12-D2250AAD609A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4709898-0FD5-4073-9FD7-7CAFF60DB41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DCAD65E-1890-470B-B77B-0478D212D49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1E71B940-4687-4DE2-A8AB-9E02CF46125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74E19485-DF73-45B4-91B8-021EE0CE1CF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2A23262-6AED-4D4B-8012-439EA5CA097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AFFA194-282D-4684-9995-2CF741C3BBE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8EF8E72E-CA4E-407D-8F50-759BF7695F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2B2A1A1-BA51-4725-AD17-F4C71106B06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1F21FC8D-2F62-4E2B-8972-A3DF19EDEAA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7EBD59ED-CA73-40EA-BF0A-BDEC9F6D21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9336EA0-E3C3-4ADF-82E5-669D4D494B8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9A48C41-5791-405D-849D-8CEFE540754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41ACDF64-2EFC-448A-B8B7-56A700E538D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043017F-852B-4349-8F94-F536C750AF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0665F8D5-1ACA-4A2E-9182-7211F69C4BB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A5DF7D49-3248-4431-846C-C05BAF56ECE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2AB87EE-4124-4032-BB5A-097033B7C96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F61D58FB-1B05-4AF5-BD1D-D7F61F8CD00F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BC15D650-FD6E-4A00-B585-2992353D7F51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0744EACE-48D8-4783-811D-A9560387FB2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02FA4A8-1E57-4518-B980-CCF17B7396B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558FA8C3-C98A-43C7-B24B-6AC2217B906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5B43431F-717F-44C7-9E8B-9CC1070C921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1E720886-287E-4E33-AE92-0FDBF13A70B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C0FA844-35F2-4B95-B091-542D793059C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F9A0FF1C-302A-4C23-A290-17460241A5C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354C7A87-9FF6-4F9C-A249-4994E4D0D2C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F628394F-B689-4F11-AD7E-68FB2BB190C2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57DB614-D86F-413D-A8BF-BF5AC9EB05F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242DA35-1D92-40C2-8CD1-079D84F6016D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F00C4BA-5841-4369-894A-7D4D82DC99A9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F7F7E25E-8F61-45DE-9948-DA23FB9C8AE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296137E-750F-4ACA-A30C-0C0ED33ED21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8CBD0BB6-8BB9-4D39-B4A4-763A716DFF99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3F6AA05-22F5-4492-8806-90041A8591E9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12C9E58-1E49-4EE9-8BCC-DCA3FAA51B6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FDCAB2C2-9BCF-42C8-AAA3-12B8E286D44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38317B0D-9382-4F79-9E37-3AC16B2B26D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4689EA87-7427-40B4-8990-D117DF8469B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E2A6C5B8-A380-47EC-8EBE-EF3D5E1FEC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F82C92B-34EF-407C-A8CE-1D4423D47D1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690FC57-287E-40FB-925B-07A10619284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152BE521-27EF-40FC-91D3-AAAA8036903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05C6DDB0-02A5-447E-86EE-5DE82EEB497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D26C7E1C-CA9E-4945-A4CC-62A30619F5A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F1644509-1CC0-4583-B759-9476D60D22B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DA27AEB3-4B56-4AD3-8097-BBC20BA0A14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0F09E2AB-0AC0-4B1D-B83D-687203FCA4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2F1E8528-E42B-4060-97A6-E5D0C479FFF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0F707C99-1770-45CD-A4C5-59D3966897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2D9EC55-B312-405E-8399-58E8B86A798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382CD6F9-4AB3-4CA5-BC4E-6F56AEA7905A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6EAEEDB6-FA95-4BC6-94A6-D2EB209D1EB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30FBEFB-CF27-4D99-A084-0E3355AB08F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0E49C6C-13BD-4B06-B859-138F7DA6855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625069E3-753E-4081-AD51-5874C47087F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6B4DEE51-8C8E-42A2-B510-AE709C4AC3B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28C8CBE-8174-4212-89F6-1C94A67EF7F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A518DD84-A54C-4674-9812-6DD06198EF6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77EC1AC8-3371-4FDC-82D4-B4F1787AC9B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5E7CFACD-8071-49F2-8552-DEA47311DD67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AD8115E-FFC8-40DA-9145-B6D605317A6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38986A20-C72C-4250-A94B-3981196D515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578CA670-BC91-46A9-841C-42421C32A004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1B163E38-FE71-4728-AFEC-8F6185A75B06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80B22D0-CF03-4B24-8C01-7E926AD151F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3BCB3F1-1B81-442E-AD6B-26B038ADE65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24FE863-D0AE-4BD2-A8B5-7762C63AF4B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C2D748D8-95B2-488F-9E9A-ADBB365C7677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5940BFC5-6446-4B1A-8741-B08202B620D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221572AB-A72E-4650-8AE3-E29374CA99E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5EE5C2A3-E968-4D5C-BBFC-6191DD70E89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34D4F3C-DE89-4BE4-8595-A6FA2852E4A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9F8E1BA-459A-4832-9C93-9E36DD09A7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0BC85C8B-9D2A-4D96-958F-9E140D35A39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5E1E1434-0C9B-4836-8AE9-A5F8BFB36B1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5895397F-CD4F-46BA-AF02-2539E8E0BA9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631A1B77-CF53-4CE2-BA47-C4AB58350E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0BB52C6F-F84E-468D-8640-E8688A82E19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8DA49E1-5C1B-4E91-9A5F-57181F08FAB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61EDDF14-9C56-4AC8-AF06-8FD5BBD8EA4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699B26A8-80F2-489F-AA98-F2A3D32264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87FF8910-216D-4DF0-82E7-6384E66BE2C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8B22917C-71DB-4148-A418-3581AA99DC2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EA226B6-0802-4B53-9213-B8FF1EEE980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51DEAC1B-B49E-4651-82EC-10210EF77ED7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DDA51440-C48F-4AA6-AA80-BDDC463FA7D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F2A77F13-7BB8-47AF-A1AF-5886E784349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B05097C8-D27A-499A-A76F-6FB6CE4B5FD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756112FF-6F02-4649-853C-4944C4F23F5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2121D35D-2243-4F68-BEFA-7D490D933FF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5DE7E01B-79BF-48D1-8A03-D90E0AE9B86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19E037AC-5209-4772-85AA-EB2C3B5D046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B28CB6C0-A2DE-4C2C-AC1D-AC04B3DC0E5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892F7FC1-230D-4858-9B22-516F3C8999D6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E9AB91DA-DC48-49C7-ABE5-75B745859E8B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ADA23E32-065E-4504-B492-5BFC45C3884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398DE1D-F31C-47C9-AF21-4CB6D1D5861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936048FD-0686-4118-B0C6-0955E54C3F49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443F79DF-F509-4B68-AA9C-9DD527E35CE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28466F52-37BD-4A93-B408-BEE6E8FEA0A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926B25B-39A2-49D7-ADCA-917D8891679A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380B1ACE-DC40-4374-B228-571B896AB4EE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74B0DFA6-CE9F-4091-BD30-DD19C8CB064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8DBF4A1A-5E73-4659-BF7B-798A051F72C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132C9514-F789-4AB6-A726-DEF47F5BDA6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B09D689D-6BBD-44D9-BD67-69B70331422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EFFFBD92-7C0B-4DA5-B8A9-CD3B735AE4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947FD9DA-EBDC-4B7E-BFA3-8D3DC2552E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2A264378-03E2-4CAA-942F-6727D0E9BE7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87996E4-F67B-47C4-BADB-11E73F3ACDA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DCFC3F8D-800B-4702-B0BC-CFDD3CD8FE8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9B7EFB08-6B52-4B82-AA0B-FA650ABDADB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3A949A2A-A4B4-47BB-A8B8-67AFACC55FE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D1C5143B-6078-44B0-A929-4B8807C9B90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F97BD818-7FA3-408F-A92E-69D74E6930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90D5E27-01C5-49C5-BBF3-DCB4B348F60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EB6AA9C-FF6D-4E59-A992-D300B13260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B31BD80B-A916-49D5-A6B6-2C916181D57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A6F6EF6-C270-4160-8003-347942CFA9A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BADF28C5-C841-4C28-95AC-78026583D1F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02CFF575-4A73-4957-A5FC-01AE7C9FC41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AD399281-B540-4F5D-9077-D2C7A6300EF3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93D5A0D4-9EBB-4E94-B128-2A4ADB81D98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86CBEB6-5334-49D7-931E-93C01A582B7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3EE15D1B-8558-4334-A53F-CB5B2188F72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A1294AD9-F870-40F2-86F7-5B588CFAD60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6EAA239-4724-4833-9FAF-BF60ED87B8D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1E56C4F-0F13-4E3C-8079-689C10C196F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456CAE2F-9F7B-44DE-9B59-C10216208C00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FF9FB82E-F9B1-44A7-BDF7-6182E878FFE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4E39FDBF-B5B6-40A0-96A9-7510CDD9AE08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6FB2756E-85BF-430D-9D23-24D22E3B5C1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5D2CB991-B34D-43F4-84C8-0314E0C5C63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62708F4E-2F9D-4DA2-9BA2-7EEE1C02E13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8DF00386-FDA2-42F6-B646-ACF9F74DFFCF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6679EBF-6D26-4156-BA48-959C0E8B9F5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9C29C448-AF41-4FE6-B905-25C4FFBC987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39C9302-596B-49A9-B1B3-9544D05E7A1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EF8990FF-C51C-47CA-80B9-6DE61FB335A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F1A334E-267C-482C-9535-1DB4FFC2607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B282FB6B-7E2E-40D2-A542-5A36F73899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2C4B6CB3-8173-4144-B274-73B10088B2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E462A746-8A8C-4766-A62E-B1BB153F44D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9377625-0389-4958-B3C7-F6C3D862360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C5338AC-C99F-44C8-B15D-8C83E17DD01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850FF685-0332-478C-9D5D-A6676BDFF0B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5C6A3D5-B543-4F47-BA38-5E483C2EEA7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9C70E85-1D90-4E63-B01C-D4C4FFEC586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727241A-D769-40A0-BDB0-B1DB38431ED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3361FCE9-A56B-440A-9598-E83C81EF62E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CE4C971A-1EAB-4DA1-9781-0EF1D86E2C2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804FAC4D-8654-4CED-B64B-EC8A96B6FC5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B768C13F-A9FB-42E2-A009-733C798A99F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5839CF0-D99B-411B-95E4-0E80CE7F283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1551CAB4-9B77-4CC0-AA31-547C3403F07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7B1ABA5-5341-4D12-8CFD-284110ADB4E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599A5EE7-742B-4FEE-979D-978B94C90A0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6BBA5F9-51F4-4101-ABFD-A2DE655DD7D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2FDCAB7-CC42-4D88-9D60-9831C44313E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0D03026-2DBB-4766-B469-98351DEC832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00F2ECD-5C14-4C34-B229-F62D3994FCA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D1EC741-A99A-4888-9243-CC26158074E7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4221A42-DA38-4E43-A831-8C6756D84FF6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EF8525EC-869C-49D1-AC99-17A6F40DC48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4B9BF63D-63AF-48E1-96A1-8BDB7992BB41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D14A0E9C-1667-4AFB-B080-F9957FE2F53E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3D8D5CD-A762-4DE7-B0B3-D899CE68405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23A6E16-A7A5-45E3-AE98-A71EBF47203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3C977C68-4023-4246-9B58-64133C0A1C4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CF32018A-9EE9-4CE5-8D81-4E1762A59E1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A09B37BC-4AF2-4F21-94DC-D25ACBF1795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DB27D0C3-10CD-4BD5-83B8-84FDD57D746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6DD17C5-0A7F-4317-B2FE-46D3EDA21C9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BA0D9B51-5F03-4750-8CBA-BA579041585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BE0D2D78-4FC1-4F71-838D-7488F6268F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A9A6F40-6FBE-46E1-9190-B194B6DA3CD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1BA85035-68A9-4249-B6F3-5F678BC675F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3103009-B658-4A34-9137-F7E82A78564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C8F4C06-27CF-48EF-BABB-EA259136BC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284CB773-A067-4771-B751-0849E8945C4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8AAB824-41CD-4943-9364-60A2377A936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36C2CEB8-CC0B-4D5A-8C12-7F2902DC84C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25DC2F4-E3F1-407D-8DEF-3D3F1BEA7D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E3EEDDFB-1224-41C2-A7D0-4D50A2F942C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089AACAF-0A4C-44D0-BB2D-735D4249DB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FA9F5DD6-3F37-4182-A0D8-E70FA287E75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7359589D-6669-47B8-AB6E-62A44387A7AB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A9B877A9-CA68-4EF9-A10E-603A88B21D1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35CF954-537A-4EB0-87E3-4FC3B394BE6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6F345B7-1F53-444B-B899-FF9E28565973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7DE3802-0675-47AD-967F-D77C3E7049B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39FFA40A-7DE3-47E7-A593-7620939B54B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3FB68E04-CE12-4D3F-9014-0A379FE7348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6BE26E67-8B15-48E7-A5B8-2C5E20EF76E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A0AFB4B0-12DD-4D26-8F9E-A16874DE2CA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36EA21F2-9588-42AB-8CB8-274859A1F8C5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0299BF44-DB1C-4095-8159-EE390EDE0776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D4E2ED8-EFB2-4BFF-8CCE-AC08E47D739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99EA3F49-0E17-49FB-840A-C2BE095424A5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196029D2-C0F0-4057-9AC9-F032637D040E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DF8F432B-C24D-4F34-82C6-6F69328B2E2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5801BD8B-3E63-46BA-8850-7EAF554063E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37E4308-8AEC-4DE1-8A29-365D79CB67D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F9A6C995-7055-425F-8BAD-2330888D5E3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D79F155-382A-4534-AFC3-D2CF12D9865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ABF1B07D-CD77-4505-97F3-AD5F9DC8559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7053423-39FF-409F-B26D-04888DC6C3E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FF32164-F739-4524-AD63-D80E3C55DCA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DFC1359-DF10-4FAD-AFBC-5067957DEA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A3390CBB-4EC4-4372-8340-B3B43C8DBBD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98547680-76E0-4DE2-9BF9-D4207C6216A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C55C13C5-E242-4B5B-BABA-CC29721D7AA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111C0551-2A9D-4707-AF51-5AEAB2A113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E9DE6182-2079-4C7F-B76B-56F623EC379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ECB3BA04-B74F-46BC-AF24-0DCE2F53A37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70B8D615-C245-433C-8058-0583E06713B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CE3F111-FDAF-4F5A-8939-D971397F06D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B72B04C-ADB1-4840-8B92-28E7644BB88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EE39A248-E016-4712-8A33-DDA7FD712C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23C5A892-B0AB-4F5A-AE37-BAEDABD6735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C419501-35CA-4794-B144-36A622F7A67C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C9E1868-E1A7-4CCE-8BAE-7D16E441817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0BD79C10-3F71-413A-84C9-475BDDB833F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93E705C0-277F-4DBE-A403-069A2C474AB3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4D4469EB-C4C3-40E5-8265-1A7047D94C4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1EFDF877-3D64-4443-AB51-BFBBF6F7D7D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2CB22FD-4185-4729-914A-ECB499BFFC8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DEACD520-664A-4DA1-A76D-1AF8F159932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FC337FCA-7261-4710-A37D-A0528F5F802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CC21E12F-DC1F-4074-A1C5-FAC85370669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3B4FE313-664C-496B-B02C-321AD6B0EE2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6D6C92CB-6B90-4305-832C-78C1801B2E2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8AEA7E2-3366-433C-BE26-95C5015AB0BF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1FEEB0A4-8C82-4A08-8D57-974071E59B20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44749F2B-FCB1-4EA8-8162-7A8ED6EA54F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B58B2F2-EF08-4337-8CA8-77F018C7069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A5CB8233-E130-4E70-A2F9-CD6537B32F0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5E27738-64CE-4457-9B3B-962B0EC5CAB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19EDAC3-E8EF-4804-8B6E-81F50A5C880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F8CE4A55-F178-493D-847D-CCDB3567B92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D47BF53E-412A-4C9C-93D0-B504589D059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CB0B47BE-9CD5-40FB-A3F9-3C98E6D6309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E989FDB1-C8AA-450E-8E23-4744FF8A51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8040C92-6A85-4221-811D-EEC76457BC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C42B9554-3B35-42BF-BCCF-BB8F9CC5B4C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B722A98C-EC24-4D84-9C41-D4A696BBE70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1F7FB5DB-DDA1-4595-ABAE-E29A7ABB1F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000BBCB-9E87-41E6-87F5-431E2DC3F44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40A6846-7C70-4EF4-ACE0-0A2BD6F21A8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DE737AA3-FE8A-44B8-B795-22AC3993A14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BDD055FC-51D4-443B-AEC2-DC29D2C0CA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7BBB4A22-CDF7-4D24-AFD2-381A71C2736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AEF30FC-CF43-4368-979F-BEE3633A2E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BCC6953-27C6-457E-8E5C-56E3312E1DF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5055C983-9556-4435-9E8D-880F40208BF4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191815A2-BD15-40AC-B8A6-1C4DEB0175D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D930B63-6A60-451F-861F-FDC4232A065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48BA2A1A-50E1-4889-84B2-AD1E69102FB0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9A2ED4C3-24A0-4AF4-8A1F-72D715C8AB9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03CFED4D-CFC1-4E1D-8473-6BC7C2DF6FA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37B8F32-F694-4A2C-A951-19DC62F8729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0489DDC0-8230-4F3B-BDD3-07D1AC25029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2A405D4D-2F3D-4347-85E6-6A78BD81785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C7EAD62-C780-42B4-A8BD-73F0B273387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3679AB6-C77F-4D7F-8EA7-2BB7392B247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12610CFB-56D4-4ED0-8831-F5EEBCCC122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4AA705B1-F4F6-4DC0-B43D-CF88F44F23D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DC2FB32A-3145-4EF1-A03B-F5EFAE235F7C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40276967-514E-4FA9-830E-5A5C836D7D6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B1D0A5D2-9EBF-4301-B3EF-05390199A97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CBBF3E43-0623-462A-A124-3F891D5C805D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5132983-22FB-4BDA-BF9B-A413F589DD9C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6F528DB5-AF83-4853-A69B-6A083D2C520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33231F46-CAED-4317-8D40-146569A22D9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268CF5A6-064F-4B14-BDFF-C161901192E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7D58CAFF-07C2-40D0-9619-4710E1A3456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60868A2D-C6F3-4975-85E4-8CE17BE3958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1F91F7A4-EDB2-4EA7-B9E7-D7D9D2C90D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93FEA8E9-6381-4E8E-93FA-21356B16FDD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F0268079-CA51-48AC-92BB-A3D8166BEE3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784D6B1C-3762-4976-A43F-EDDF334743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5D0C4726-7143-44DD-8EE8-4E9302E2DDB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A96B511C-2824-4676-96A4-FEA36DBEE45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385ECC41-2331-4AB9-8F17-8DD8FA398DF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C73F4D3-6E86-4970-8D2D-2321AB6222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53BAE324-8449-4360-9F99-1A13A357B15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97C47E09-C5E3-4A70-A545-FC484BEDB26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0656E4BE-AEB0-40AA-8F95-591B5CCF3A0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6A784D15-1679-4661-8BCC-E904EBEF3FD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354935B-CC83-435A-93B3-FFCB0B08020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D835814-0CD9-41AD-8DAB-73297059009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F8F1695-5F02-4DC0-89C0-9E949B6D3158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22CDE47-945C-4E33-96D0-1A01629CD62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09076B1-029B-47A1-B4CF-EB76CFF7B37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150FB7CC-0FDA-4B82-93E1-4EF43A7728A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C3698F19-27DE-4FEF-998F-14F805AEB1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BA147A89-EC85-4E24-96ED-35D1E5E2D33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347A7D4D-67ED-4D4B-B536-BBC2813132C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56894A9-64DF-4943-95E6-A7571CFC99B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0E9D39B1-8E44-4C76-8115-18EE8923DD0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CF201A5B-50C4-4EC7-8653-FD4B20CB5B1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AA202026-395F-45F0-A1D7-7C530511F477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BD8165E2-6996-4E8C-B842-668BFAC4FB9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365A8A81-C531-4FC2-9F65-3DBD8D41680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DC36146-0D0E-4015-AF2A-9F92E11A4BCD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3EEA49CB-761D-4B3C-8DEC-8C0D4330C4E4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FED8640C-273D-4CEE-A21F-14858E93B79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D6A041E3-CAFD-42AD-A1B1-B59CA385D31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BA1B05CD-76D2-4AD2-809A-07018053E0A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9E76DF76-D9AB-4EF2-A0A6-B97CD05C584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2123D4EA-E344-450B-82EA-161FD9560E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BC664D01-7816-49E6-9FC2-FEF8EDF706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B2F9B0E-3EE8-4292-9A35-6B1C5B10D9B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5B9EAFD-8DF7-4167-85F8-1EAE200D6A3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D985781-A79F-44ED-9B66-99C4126527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B8E02B09-C3A7-49B8-AF15-7CD43377562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F68E5223-E2CD-4BEA-80F3-0E8EBA71C9D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B76B7FF-2203-4148-BCA7-9D6994729FD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F320ED0-D2BB-4714-BA09-CF87348938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4A35C30-597E-4523-905A-80BBA82E13D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83B78E64-3F43-42E7-ADB0-AF01F9F956B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CBCCFF49-6285-4D55-A6C2-096E2D11AAC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46C8340E-D1D6-47C7-AB3A-B30A7C9B85F4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EAD983F-F469-42E1-A3CE-142F73EE210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571F49FE-2DF1-4253-800E-4A77790F305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2308231-226E-4F33-96D4-FC20B460CE62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3B5290B-1518-43EC-BE1D-7AEB0E74108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69BBCAC9-8B6D-42AC-8440-E7FB161285A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C34BD911-6CB8-4461-8A74-6CD00F1E474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91B2A88A-ED83-42F7-A9CF-E5DD9C8A4DD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E404B2E7-5D3E-4669-8E85-C13170CF54D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BAC9E8BC-BA32-464D-957E-D52E2DE86C6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DF46AD00-0649-46C0-A545-BCDC9AF05D4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7CA3E929-FF7D-4175-B8A4-6B0189FF7E0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5B67FAE-08E4-4855-A861-04BE8783EC7C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11D8B076-D95D-406F-86E5-187CCFBEAFF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A094FAD-6262-4875-AD6D-C01BE08E0C2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F7B8A59-5135-4DE2-8F60-2AC44AE1870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160B2254-8EF3-43EA-930E-F50AB7B3DD2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17D5BD7-823C-4372-A638-E8557DC87116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BE7E713E-1354-4395-B455-3AA2EEBA663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B27C2EB4-AAB6-4A7F-A8BF-143C8071344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A40DFDE-99D1-4472-83A5-405E3F1A821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5D448108-6D16-43E2-A6D0-1A1C8F0C3FE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83510E7C-0874-4575-A7CE-A9FCFD678C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EDC176D7-895C-4775-9E80-B41AB505748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49D00C97-3AA7-4777-8708-FEA181D6507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31DE7D34-F6C0-4304-887A-6AE27943604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7B6444AD-8314-49D0-99F6-9A9B96444C1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295A6490-A355-4D2A-92B8-43999075241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E6F7F087-7E94-43E7-B146-953E4AE82C7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58927DA6-32BA-45B2-B60E-7A228E1D344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40465F1-F80B-4031-9031-077D539D4B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29908FC-E657-40D2-98C7-BD360A5C3B3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47EB3174-C8B5-438E-AC13-338D5AD0C9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E759EA6C-7FA4-449D-AE29-2286B17562E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FB3E5A3-8BA1-4301-8E88-34DCC62834C7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80AEFCB-D5B8-4F37-9424-F6C39A31B9C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44C6867F-E614-4BF0-BB7A-8448D0F0CF1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3D861F94-4961-40F0-A7CC-1D3138E58F1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00055F90-1525-4BC8-A031-17C645E05E7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58A56BBD-B2DB-4113-8BBF-CFEC6F6B262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AA642DEA-63AF-4269-A59C-90A715882CE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247E20C3-8178-44F0-AE7E-BD0AD34F17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EFD7BFF3-E372-4E7E-A75E-C01BA3415DD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BF5B1E6D-7B87-4915-9CAA-04DD7F1B8BE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AA9A50CE-885F-466C-BBEA-558B08A4F7C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07A492B6-E829-4EA0-8EBA-4CBFE091485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D2EA6ECC-7CA5-4E9F-82F1-EBAB45E2269E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B2688534-B4C4-4D1C-AC70-790C742BCC19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8BEA97E-5B42-4C77-85A4-3EE851F3E3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37AB5F31-4214-4706-9C0B-DE84B4ACC91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57EC464A-DAED-44D3-81B1-07D21AFCA58D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D904556-2362-4292-B8C9-1324382E1D54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64F80F16-323A-41EE-B919-9387EA5B411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253D3ECD-2B35-4309-A984-D87E8209B9E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D6CE2B6B-2478-4383-B5AC-7B6F2F53D45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BD1A1D81-C998-4D6E-AD72-7EDEF10FDF5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4A95CF68-98C3-4210-8833-23F5FBAE91D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9A45450-844A-4FF1-9E7F-F243D529B5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9E3A1F0-442C-4BDB-B877-39E0FA788DC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566ADBB-476E-4D51-BC60-8E4528B8ABD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C2C8345D-D438-4409-9E93-841003447AA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C98471C3-D798-4525-8DC5-FA5E3C37E85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893334D7-13BD-41EE-8427-BD28CF338BB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418BABE-65AB-43FF-907C-DD26D48801A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06217181-91F6-40AB-A165-343590CA2E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B0EF667C-4243-4F89-8CF7-6473FEA22F0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95F63AA3-955A-4D72-B950-338C3E885E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3A585D7D-89F0-4B49-9033-2B49978C0D1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4F8C0CF0-B9B2-40DE-AB1B-D066A4673C84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FA9653F-A569-46B4-BD6D-F5B1A7553C6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2C24B3FA-6BE9-42C7-A23F-96C1C53F895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E272642-5029-4A2F-9329-AB443FBFF05A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365044C-298B-4E54-B4AB-3E368F58733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D96886AB-6C8B-465B-9124-0260DE53478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A7A48494-2EDE-4C01-A4E5-2699E3FB9F7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C8926A97-3CB4-4CCC-A3B6-7539865AB30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67AF901-2976-414A-A78B-8562B341076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1A3DDEA-406D-4459-8955-2FF137C18C2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9C178A1-EB68-4FCB-9284-82C2C99F4A2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BAEED56-004E-4F26-A2FB-231D0503F6E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6E866424-6C7E-43F6-8079-595B76BED81B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485CA1C-D43D-45C5-9576-14F80B70C73A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811C565F-1713-42A9-82A7-24DCA786971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7878D9BB-EADE-4EF7-B0F2-C2444D6BF3B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8DC58BE-3E3A-4831-BF55-ADC1922A7841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0506EC7B-A6FE-4403-A2CE-9F687A1169B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29B47AA1-86F3-4C72-A445-9878626E753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853C03C-5A55-4DBF-AAFE-4D023C4CAB7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149C21E-921D-41F4-A528-574BAA48A79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D1F8AA4-0A12-4DF4-AA72-BC9EB8CA1D4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B9A51A2E-690C-4A26-9D52-EE302B6E74C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C5FBA525-A6E1-47AB-84D8-8960276238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BB23CD37-2135-4893-A3D8-D0247020800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75B44C53-CE7F-4538-AAE4-C2E67623911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34D72E77-68EC-4438-BCB3-A022D79166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3F5D1D29-6DCE-4372-909F-E3D7B8833A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098CDB8-D715-4498-A8B8-6DECC4B294E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934D196D-B189-482D-A775-BAD44C15EA3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8485D064-358C-4AED-B86B-AFC406E033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7F866C64-A6E7-42B3-8343-6D9B0D3F4EE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35650CAC-2C25-4683-83C2-3D21C2F62F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C08BB0DD-200D-4DE8-ABE6-2EA6E772D4E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101913F-3F39-4C7B-B443-195F6A387926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3B3A99AF-8816-4EED-BCE9-4D7696D322F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433273D-D8B1-4B8D-8943-501CA1D2EE0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51CDA405-273B-4EF6-96DA-689E18906813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C0C19F2-1C1D-4624-B4B7-E93A5CF989E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0466B629-9C65-4F5D-A207-93200B16427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6F04749-5843-4F18-B681-6F5AFED273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541BBEB8-3FB9-4301-B496-77DFA05EFF1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ED8C5C54-C547-469E-A90C-7F5525BCDB3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B9FCD357-B0EC-4701-B2E3-962277BE192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98C31BF2-C297-4447-A71F-C65B1C2E59C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5A48F041-49A2-4172-BA2D-1B52E0008F3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5C4F664A-749A-4CD2-AA49-870984137927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C400D6AE-45D7-4162-BCE4-166A9E5D2116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F16558D4-9A8E-431F-BBF6-D57F574F39E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C0EAFF3B-74D3-40D6-A181-329A2454733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1B2487D-3F41-4062-8E67-50FA347120F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711EB11A-498E-41CA-BDB9-35A3CC8279C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FE81562A-BDDD-4C53-9808-F56F6BB4A86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EC31AB17-CE11-451D-A556-320FD6A096B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21848240-9DD0-4F55-B4AB-2F6CC9EF578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C14998F-5ABD-4959-9271-F7D08409827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2A717939-F064-42D6-A705-DA992F3F0D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40DF335E-25EB-4081-8441-00699EAF54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06D41640-F0A4-48F9-929A-41E55B18AF1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7E275D1C-92AF-441D-941C-64D022C4ACF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E17F7D4A-C5D2-4CB0-80A6-77AC1E64FB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8B351146-317B-4B13-8276-05C7FB8CD3D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90668334-6E87-45D6-A6AE-9804104BB5A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CD34F6AD-19F5-465E-A634-377BEBFD12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4A334289-EA1C-4F09-B0C1-A8EDB3053D4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22E2B8A7-0D30-49E7-B493-3AFF44D5410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77AD83F-889B-4119-BC81-D58EF56C3DE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782924CD-D892-40B6-87D4-8C16D88BA0E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F5B950F7-A87B-483B-9499-FD747BF2958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CCE4C26A-DAF8-4A7E-A4A2-3FABCEAB8DA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F576BA9-EC9F-4E86-847C-9A277B6760F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5159B6D1-BF14-467B-81F3-5AA0A3CEAF07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2A3040D3-0D01-42ED-B2B3-89A8CC017FD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9462A514-3138-4ED9-B8C6-FD347BF12A0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2534AF29-3C48-4BFB-8916-9EFF9AE651E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6DAEE92D-2741-45B1-B71E-09136B4E83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8B1922F5-6150-412D-9E94-10882C715E9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F486CE70-CAB7-459B-988B-FD3B159520A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6F4A9863-A75D-4BBA-91AA-E255BCB68B0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349B22AC-98B0-4910-B70B-54E36C6C3D6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E815D743-8036-4397-87F5-0E93FDE99ADE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AD72740B-16E6-4676-893B-9EADB4B5A83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4B4DC1D-98D5-48B0-BA39-32572D05C8D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42E9C6DB-1778-4A70-8DC1-4390D5FA009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879CA9D1-61CF-4064-9938-67D714AE186A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27095AA-A0CA-4A45-B3B6-B4E13B6124C5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827D0AE1-109A-49A8-A994-B4640804A0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944C738-7EC8-44F2-96BE-156B390229E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DD95409-70BF-4262-A048-17440B09963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72164F81-C127-48EE-B692-C17775BA9F7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1C53F6D2-1F1D-472A-B1E5-AD7FFAAF92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FA6E9D3E-9F81-4BE8-9A6F-C8C6981118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70D9ED90-3204-46EE-91F5-9A7B7BA20A6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DBF05421-CD40-4D08-A9BA-386776F583B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5B4E0E6D-71D3-4385-8B1D-E3E38ADE97B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9CAD5DE-39BF-4EC2-969B-8E8F85142D9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D3866BCF-0ABA-45E2-A66F-E32F1C8D260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D233AAE5-671A-439C-B5F1-CF6D0869774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938CFDAC-9A00-465A-998F-C848B07DA6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E2A05049-DE12-4FA0-9CCD-7B6045F6E7D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25AAC760-AEAD-41AE-9D34-1D8DED8E27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99166CA2-F37F-4914-8FFD-D8BFB26EF1D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12DD897C-5917-4595-BA4E-B1D977249B99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63B4857B-6C81-4074-A2D6-68CDFD2E118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2A34B092-41DB-4333-8DC7-474A1DF6198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EA4A75E6-16B0-43A6-B602-60C33805E7CA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7D740D8-87D0-451C-A606-BAFFD54F501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9845AEA6-B6EC-4102-8A50-A031D41785C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6E472538-9B2A-467E-BA71-E56547759B3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703033E-EAF0-4A99-9E38-FD9ED4FADA7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895E8DCF-6BF8-4F40-B1C8-BB61BE75176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03C502C-6253-4E68-9A95-2B43BE88FBE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9377D95F-2C14-424E-95E4-D93BCA5FDC1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EF3B35E2-BAF5-4F50-9542-7E9E50B4403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5FF74C9-4C43-4EB3-94DD-E2A9FD44F1CA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5D43630A-55A3-4F3F-AEAF-F7D78B87BAD9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993D1AD-DA40-4E49-8E89-6DD2FD3BD92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D1557E8A-6AB0-4591-9C3A-8999FD08F6F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DC1A1900-63FE-49CE-9E54-440F90B62C7A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E97D9A98-7C36-4C11-B36C-520EC5DC3FEB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04E16C2-3F6F-450D-8A68-8B47BC2DEBC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17428A0-DF29-4DF6-BA6A-21831257F33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31FB300C-2F6F-407B-A3AA-3F310D8D4FC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1D16945C-C6C9-4226-A775-145C773B5B2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F18F2351-D528-4501-A31E-D7C8176C5C5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7BE4D110-7F91-48D7-9B15-72372399628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A1FD87CB-785F-4567-BA0A-E4C32BDC103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2A23787B-8F98-4E39-8F6C-EF37704219D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D78A08AA-CEFC-47F2-A05A-72074FB84C4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B15CFA28-44CB-47BB-A9C6-8E3BAC2E2D8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DBC3B32C-18DB-43A5-A3B4-F38339F1935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494AE36-6691-449A-B907-C55FF110B7C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2E6C5EA-1CBE-43ED-B356-AB27FBDB17D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B1FE8197-D5FC-4A4B-8372-EF852C89A05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7D4AAFD-4B91-4BC1-ACBA-F2640984AD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52B3A483-49B2-4249-A022-7E973DB59BF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E61E9F90-AE9E-4557-88A3-558E97E7BC0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65D255B-14E1-4B3E-A1F2-98594330614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C3F5E50E-38F0-4AAD-B590-54DDE3CA1DC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286786E-7031-480A-B7A8-7B8214E1742C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461B2F74-1219-4050-BC55-71BF03D8E7A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F1AD8A2-2765-45C9-BAA6-5A07E76759A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0D95957-9E40-4D37-835D-1B65BF8C3F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3D288FE7-2457-4F2F-A926-86021617BD0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1F88674C-C1B7-4CBA-9CAD-8E42E6B6D00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A74C36D8-C942-4912-BC0F-902819D1990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79487B91-7899-4A44-B720-5CB640EA14A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2E13F7A0-855D-4FC4-AD4C-56903E554CD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7FB0C4EE-38BB-48AC-B4EA-BC925D72035D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301E545-84DE-401B-A234-37A850F3E28A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DBC50A8A-A0D7-4184-A001-1A40B0093B9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093AB03-984C-4D12-9318-A78674C2C7B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42CA2A0-BED7-4360-AAB6-CA52E712BCF0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8A16EDD7-19C2-4653-BA78-CCE166B9EE3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570D35C7-DA03-4D84-858F-C55891DF718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583B54BB-28E1-47FF-97FF-4ACE05E172A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4908101-951B-4A6C-B9EA-E15F696BBC1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E904A72-DBF7-4B70-9D99-9ECA613D610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0C001EA7-0249-4645-A881-2F7AFE1613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7A1B6A28-796D-4343-A9A2-EFE6690B8B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AB48125-093A-465C-AD44-E2B98CDEFE0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9263D31B-0B21-47CF-82E9-24440FD2E23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DF15B29-B516-4BFD-AC35-4D66955D8D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1913611-3580-4004-9EB5-8DD8C0A709E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B577F5D0-E639-4E7F-9BC4-726C7D81492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7A6834E-D70B-4B87-8392-18F124B7CDC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1964E3F1-29CE-4190-BB57-B1C0A26E98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77916DE2-1CEF-4B0B-975C-89EB0AE420F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04C4360-9CD2-4A28-BD15-A028F3738D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7329D11-735B-443D-9AEC-DFEBB217114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861F0B0-6916-4EB3-B30E-DE706503F437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025EC1B2-6938-408C-9AAE-C24F355EF6C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6C55D24A-714A-421B-B6C7-049DDA539D9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48607B0-73BA-4BCB-9170-46FEA1F7CB0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DB45FE7-B8C5-4299-B60A-BDAB9D665D96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E5774CAC-81F5-4541-9E62-4B544D009EA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7A37C4AF-F33B-4315-8A5C-2F86ED78877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B27E961A-67F5-4DAC-B578-F43D4F24FC9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9ED0CB00-0C7C-43D5-AEF0-29F9A3ECFD0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47D1FDD-2791-4F0D-AF50-74A4374564D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508BF1D3-AF8D-4563-A446-1E511982031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A8E246ED-1A38-4898-8823-D6A4DF89809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29B9EC6-EC1C-4FA6-9581-6DE281651217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16A8EFA2-488E-452F-B12F-B0A30F965B68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60662AA-1331-48DD-909E-5B094046336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EDC42083-8B1C-4AEE-B68F-99BA90FB954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DFA634F8-9D0E-46E9-B36B-0294849CE09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442C5A86-ACAA-478B-812E-B4124A2063F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7AEBE64-66E3-41E3-9276-3B9DD4FB904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1AD87067-54FF-469F-99B3-2F487D6C75B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3C3577F3-4E85-4E4A-8EE1-A6F0868BE4D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07286C0B-3958-4693-AD9E-11C806A0F05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A9D32CC3-74C0-416B-A0CD-CB2B5E46FE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78C20A6-9200-4E66-AEBF-E84E7449F6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7FA9269-451A-441D-9BAE-01E4A623F98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A0552F5-5D65-45C4-A6CC-7C3EDFF93AA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6570DCE1-F696-4645-9B09-71C7F40734F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1BD80DE0-6778-4154-98C4-9BAA74A9894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98444C2B-3163-466D-BEEB-5C9223B317C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0437479-093D-4AFC-97CE-9AA207F38FF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AC9B147-19AE-47AA-89BC-F2124B3CEE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E40741A-3021-4EC4-B29D-99641450C91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A8253FC4-963F-4E0A-9866-CDDD71C3E48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EEF86CE-D13B-47AC-93CB-5B100ADDFDC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69DFE30C-9181-4569-B735-49DDAB433207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3B9886A-A71E-47AD-9B58-A125E92918B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D0196A1D-F3C7-4287-90AB-9A644AC5871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D7E5A9CC-A81D-45B5-89BB-D26F444DE142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87934A1-1187-40AE-8AC4-1E52CAF9CD7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9B8C2FA-680F-43DB-AD3F-5B1D7DDF30E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FB4D935-F721-49F2-823C-C306B5EE667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860E56F-2E24-41E6-8542-30FCF3F3A45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1F1C122B-CDDB-4094-BDE8-32853ED9F1C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08E32A5-A260-463B-903E-A39C0EE1A8F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FA06B08-8363-4A61-84EC-A88330458A0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07706F9-1F05-41B7-AE0E-B35364A211E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26B78A2-76E3-4CC4-B7D0-4C4F55E60A7F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C56D35E5-288E-4FDE-B295-F766F109BF9C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3A1EB06A-E86E-4482-A750-075CAE23E46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833D848-6550-4ACE-991F-46BAA6A4243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3AA987C2-F75F-4E5A-A6D5-B9FEC34C60E9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3F30BE7D-B39E-43EF-B89A-81948914A04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7D18B28-F5A5-478D-A144-28205550F09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36EF455C-3178-4E0E-8DB8-9D2C274FC9E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93B68B79-FE2A-438B-9D15-4A1F0382417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43BDD687-58A4-4ADD-ABA8-EA200A603E0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848F4B5-97BB-4639-9FCA-257266B47E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257BC80-C8F6-4A93-A696-559746DF2BC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DB64F358-3D2E-4C38-82B8-478ECEF0802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ADCDCD3-E84F-45C9-879D-B2615B20AFF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3639C884-C401-4ED8-92EE-003E60CA5B3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3994BAA-8617-4B33-B655-37B5EDF098C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AB38D224-6F5D-4253-B8FA-E1D02CDA926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C07DD1E-7E55-49BE-BD2B-0EB50FBBC8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5A062AA4-D691-463E-A774-CBE9D6B595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3D0C72C2-2FBE-40B0-91A4-7EF30649D61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4E85F22C-30FC-4BB4-BDF1-3F17AF9660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E65FCAD9-7828-456C-88A2-1918A9B1C83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F2B4408F-A4CF-4BC5-99E8-A2E56B9DEA4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9F787C0F-8B76-4FC1-A2B6-A3BE0E3FC71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4670FA1-F284-4E67-A26B-9EB1BCBD048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C755FB8-7DD0-4BB3-B7FD-BB1985D7E7D6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B30F68CC-7ED1-4B09-A85B-968E72B6D71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4D7FA421-E530-420F-9C85-E8C422DCC83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0790A52-CC90-45E4-8931-14D567D17D1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6ECAADD-A512-4E30-8292-CA19DAFF9F8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6904FD5-92A3-4AC5-A92A-875EE58CC73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771917F-B650-4578-AF7D-A919B689507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5C3DC2B-AEBC-4AD8-8FB8-549448EAADB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6B9EC4E7-9CDC-41FD-8CF4-34A941F3072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F7C104F5-5370-44B5-B54A-A5332565A3C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52F193C3-04DD-4DDF-81E7-BDA7CF886CA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4C29C736-BF6E-4736-8E01-C3FBB3AFE9F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A3E06237-785F-4681-A00D-72C1F6B50CC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B96ED7B4-38A2-4BDC-B86D-EBD66BE24FC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07FD4E7-9491-415E-BCB8-04283EA0A115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6957CBF-CD55-4E11-98FF-66FF50B9DB9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5C32E29-E40D-46BC-A100-F5BB38387E8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2FAF939C-6F9A-4FC1-BDF7-72A6C956F85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5EDD728C-B484-498D-929B-0F2F6CDF53B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AF717C8-9AF4-41DC-9E4F-0D4C35345B3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E906CD3C-5C43-446F-B9B8-A9D33E3E9D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4ECF520D-2DD9-49C2-A36B-0B8CBA922A4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237BAF4B-5408-47AE-A8F8-862294869CD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8607DE86-0391-4799-B38D-28CF26FBFF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D351A4E-A978-4748-9FBD-C2375D0C80F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8FA5727B-EE0A-4A92-9CBA-E460A0528C3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275F395E-F599-4665-8566-C4D4B089DBF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619A1DC-20BF-4290-91DD-2675A994D02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F08A953-6445-4378-B705-551732C2011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27A0DFA-BE86-45E0-BE9C-35B509CB81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3AD15488-4069-4BAD-AE53-473F22A5069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C5067528-783D-4782-AF45-CB9D99DC3B9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E0F1CBB9-7DDC-4633-837F-27CD35FC50D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36EEB7EE-FA54-4872-A5A8-37918BDC699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E60D3D90-B6DA-4666-B98D-B8C236322816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5462A4C5-607E-44F2-997E-E6A616F182A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77B0DBF3-0562-471E-8FAA-73A8B09AC8F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93A2D0AA-77CB-40AB-A94C-A561282D40A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03914771-80A2-4785-AB1D-A70F4F434F1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B878711E-8556-4C8E-ACD7-2923DE2B6BF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5A34AEEF-6CCB-42AA-922A-5A8E4198EE9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2A323E2-42A3-4446-B1B5-35FE255042D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EE08B68-C6FD-4D73-AEC5-68105FE0340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C30E254-B8E0-48DB-A009-D72C073F69C7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C1C0C3FC-7AA8-4DB6-B2BF-F459F9CF789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067FF360-56F2-4FF2-A19C-0BC6AA2D7FF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E415AFB7-9C7A-4C84-A0F5-986433213C6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D28886E-1000-4F8A-B080-B98B09ABF701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6C3E1418-EC54-4575-BA95-1E584D91BF1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DBA8EEA7-666E-4C63-BCB9-21F6DAC4336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CF176688-3B91-464A-99A8-2C0D0704FE7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9E806F9-4B6F-48C7-98A4-6E260881016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0EAF1C7-98BD-406B-8344-4AB9E6EDAEC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7DB24D0A-B5A4-419B-88E9-64F60249D3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E2B2A8BF-B0D3-4FCF-809E-8BD19669467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3ADECFA-B05E-4773-9962-0134A0A0F61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24D0564A-2D46-4709-B971-79CEB818AA4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8FC15A7B-CCDB-49A4-9853-475D4235F8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82DA7B0E-D2D2-44F8-B7C5-3FB3C7583A8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9A862A5-3354-4543-A92E-7BD73246926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C37D4DA-2719-4103-8CAD-80E9562DFB3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C3788C3-1102-416F-8436-6B8AF3F7F4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AEA46DD6-1C88-4897-AD5F-66B6078F66C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89418625-535B-4864-9368-C0ED66E896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2121E424-914D-4D04-A223-43C8B7B8026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20ACFA1A-D671-4C08-BCEB-E82C15F2B42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A86B6227-EF3C-457E-938A-F3FA9AA9CC7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46B8122F-628C-458C-B190-FF615B57086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F7AC532-ACE2-45EE-B065-AEE567D5E778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9253F93B-55B8-405E-8805-8E70D4342A1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B9C75130-A8E8-4140-B9C0-BB6F6B3F794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792D693-6212-42EF-8DB3-140EC5AADE5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2CAFCC7-C2AE-4B6F-805A-5A7DA58CAE6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07908073-9289-43D0-88AA-7CE2EE429B4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A1C5784C-23EB-401D-8878-77D5EC351AF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BA2CC4D-6D0D-406B-845B-419D31202AE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7BF9EE6-835E-40B1-8AFA-2B3C201C4F7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06B286B1-83F9-4FE9-AF4C-6DBABA7377DE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D7BC95DB-E1A4-4AFA-91AF-3A7B9FE92423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C3EBFB1-BDAC-4A0A-B904-8FD780D1ABE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A6517BA-43BB-4250-8FE6-F5AC251B3D2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83D01B44-28F0-4F91-9B4A-2550A4CFC6B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F90C22D-304A-4859-A462-DEEB129016B9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332B458D-B6D7-4B8E-AB4A-9349B88CE08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89FA08A6-3706-492E-8AB8-42FC29F8ACC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CE4F63CA-E1A5-44BE-A5BF-4E097975B20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3050AA45-EC4B-4DAA-A2E6-697F01A5A97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DB218BEE-5355-4508-8D26-B72DA5D594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B89EC846-BCE9-47F4-B118-5E8F522800E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E3E3ECF-AE3D-4411-8AFD-2793EF11B46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CFBB6FC-4952-4086-A1D5-5B5253F8270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B77BDD57-7CAE-4BB1-A20E-18D5706F71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F3C3730-3C01-42AD-81E9-BEE64209C63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E50AF6F-4FEC-4CEF-9C77-C305FDB660B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0C82B34-F6E5-4D48-935F-1F741BBC82B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EF30414-4AFC-46E3-84D2-F5B8F4D1E4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761FD0F8-E7C5-46CB-847C-0745C717F39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A00CD488-9D5C-4115-915E-718DF144A2E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A2ECB1A-9A1E-400F-88B1-6934594BF0A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F2695622-DFAF-486A-BA1E-E4DDD278ED45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3B7A328B-D806-4621-AB31-F7C544BEB80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6D5F317A-BA2D-42AE-960B-C21E911A3A3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04E6CCF-2F1A-4F88-AE16-CE6B9506082F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8C086B3-3AAB-40F3-8725-5C3997D4FBE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B1B10C71-34CA-47F5-BD65-1FCAC59DC94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63B70308-0C6B-4668-9693-8F1A51C951A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68DD8E18-4B5A-4C2C-8BC6-229D3CA57CC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8B7F3CAA-0082-402E-8DF6-92C0B99B129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B60F8B20-8263-4D47-B849-C5C147B642D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0BA75875-8504-45EB-90A5-A6E6A999AB3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4342A57E-2AAB-40B3-AA29-8ACE46F04E8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67599046-0BC3-44FF-B4DB-8064FD564E4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671EECA4-F806-416F-BC76-739931620B7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FBAD5B0-E5D9-4A47-819A-B10D28F2262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A2C854DD-3394-47BB-AF04-04F5BF5CFD6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8B6E2C83-3112-4A73-B5F0-A7F581264CB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A91C1B6B-0D0D-4F70-91A1-7F0630D20272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677E49A-4688-4F54-BE72-7BEDE9926A9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57EA9E43-68B3-467A-A063-72AE3C9B10F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02FC1864-D2F1-46C5-8343-C5D55B2AE7A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8541C941-17D1-4B53-A69B-7CEC3B33A89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E47F5E1-1D5E-405D-948D-01FB3891ADB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02B6A79-E6CF-4875-A267-CB09E387FF3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62C909D4-CFB7-47CB-8754-489B4C8E46D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3679C4E5-2724-4638-926A-A0CBFF02062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4B3A4A0-52D2-4D26-B8E1-20A0E67E80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D0E42E20-5D8A-47C6-A22D-E68D0ADAFE7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E35B2829-4150-4B74-979F-BD09694E9A5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354712E4-18C5-4A15-A9A6-4C7A9A6B18F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DDA5C318-4A58-481B-8AEB-0FFDAC86643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8AFF6160-6747-4DD5-B602-AD76D4F49EE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1F1B54F9-8DD4-4EAB-85FA-D7C3C292F4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163629B8-CCFA-44A5-AD91-0CDC898D76D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D3195A5E-6B6D-43FA-A6CD-D0CBB9098BF7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B3E97901-F703-4280-B694-38A867F91AB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979A0FDA-A844-408C-A870-AF8860E60F2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BA69F6E-F10A-48AE-A7BD-9CEEB7BB8EF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627B8074-A492-4B46-B8A9-FD915B60C95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A551DC9C-6353-4F57-AF8B-3F4BB215A50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6C9AB872-7373-4361-AAEB-E14FE4F798C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972B77AF-E106-4FC4-96E1-1ACF01C847E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9BFB41F-8011-4648-BDBA-1E5C17AEEDF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C430260-36BC-4C0D-8729-774FB62C051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D3EDD535-443C-4A74-8256-F074AAA2A8D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D4B47D58-5370-4A04-A844-72944FAD66E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7028C6E2-FEEF-46F1-888E-2F64E199D43B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37829CC5-9823-4EFB-ACF8-4D1E5758A7C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61DC668-A593-446D-8700-24F6DDCB006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A393CFFB-0938-4E85-955D-914BB1B2E46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30501EFF-5893-457F-B59E-33A1C912A9FC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A134950-01C9-470A-899E-7C36FBE8F6CF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D6C9C45-C41F-4D8A-B3F8-3DA0D5A7A41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558723F2-92DB-4CFC-A32C-8552B992FC7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FD804382-63B5-4F41-BC90-65C41EA73AC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60FE3CAB-CA7B-472C-8E8C-EEC5EC60B47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6513873E-4CAA-447B-A68D-96FED085A73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F4E3C458-EF32-4ECD-8366-81D4BDA6A2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873CDC7-A130-41D7-ADA0-82273D223E9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54421E37-8909-416B-BCD1-69601E81F73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1936DB45-1B0F-4A98-A18F-6C737CDB6D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545DF47-EE2D-49A2-BED8-A3FD2B3F69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260E0820-2E14-4E9C-997D-7074CC99298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A739093B-C260-4D0A-B4EA-6A4E9EF7319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CA40C68-D68A-4D3E-B6B6-6CA0C18C6A3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23D78A4E-0999-49AF-BAC3-A6EFE55C359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36A69201-6C66-4CD4-B299-C4822228F3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8A5B8908-5FA4-4C7C-8B62-32AF28E262F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B48B1C29-4411-4E89-A674-2855E615F596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19ACCCC1-AC52-4222-9D03-7638440D472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27F5A0A-CEE6-4B37-AEB7-7FA3A3054B8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66459314-7F7E-4C8E-A3A5-895AFAE3EBAA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6003FF4C-E229-4453-9B08-F83B244C32E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8FCA2E2-D472-4413-89CF-DFFC499C047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9916774-3599-4F20-9DBC-20D5E769F70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3092C51-2453-49C1-9DB6-D54B1E16E9E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DBE7BD9-2DFA-4713-B209-D1755F7AABA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61ABBD69-3615-4326-BB00-391AA751D48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7EDD4F16-C885-463C-A514-F3CB51A3373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8828DBF8-67FC-4F6B-9860-19E936839E4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48C9D935-424B-4895-9355-AB3645FECF9A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B9216A40-D528-4DC2-889B-DB71C001E0D5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DC23D919-54DB-41E2-9537-2F8236A4A99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350F2650-38D3-4B3A-9264-135F62155F9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C7471D9-F53C-4471-B0F2-8FC82B78DB35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02D7A62-450E-4B2C-B2DF-437F39C75191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9C199D98-40C3-4AF9-A96C-6D6B5E6709E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908547BB-DFA5-4F86-8BBF-B99A72BA165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3BB233D-12F7-4195-906D-B2FB1EE5C5D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7C6F6C4B-DD9F-489C-9B40-3CDB3648FDB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AE73E3D-D1C7-4807-BF20-578FD7E73B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869956B-0375-4B3A-AD73-25E148CE24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43B59E6D-4799-4AA5-820A-42C37E60670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87A0640-D55C-4BA1-85FC-47391A6F369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378CED7-03F1-4043-86CE-D9B6B2CF4F9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EC5FA53-95C2-4816-AEBF-136C1A56FCD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E9F7DD7-BBD3-4DB5-84A2-69AA425ADFF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107F3B8F-25F9-4603-9442-A8AE02C4A8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CB7D33B6-20E1-461F-9CC7-BF8508A05D3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F90497D-2044-4A27-BE3E-7727ECCC7A3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B63B073-16C3-465E-AE0E-B933E859FAF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6D20F08-B020-4E23-B6F0-CA66900FD75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5173D120-17A8-405D-9990-9DF45CE41DB2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3E3EE09-8B4C-4CCE-9A22-665CB84D05D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A2122AA-9A7C-497C-B060-D1B6C6BD9DC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A0B0970B-CA6C-4339-8926-7071E86539A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778BB9B6-ECB6-4041-B8CC-116590C18CE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25528FD8-A05C-4AD6-9D7E-3C25FCFAE4B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C11AA261-76B7-435C-ABD0-9F89448553B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EEA7011-1FA4-4543-B3F7-227395C792D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7519F6F2-BAF9-4B93-826D-0F5EEFE25CB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07DBC785-831C-4D40-AE7E-87B725BE7ED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4221627-C919-4E96-8806-189DFF545DF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DEA14CAD-F6EF-4BA1-9D1C-9158CE6A370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71104864-1783-4EB6-95B5-B52DCC383C39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D3F45238-C356-4209-A65C-7D0C300022D5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9791C427-122F-4A13-B1F0-CF12EF32BAA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8DBF3867-DF7E-486E-944B-5BBA8869EDA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354818D1-DBA0-4B39-B539-1F5E180E63B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D76F6E3-E1AC-4DAE-9EEB-E27441AB856C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9FB7FD51-08E2-4BDD-8C7F-B58EF35B6AE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3C44D7F-EAE7-48DE-9176-6769C60D1BE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058F32A-6CE7-4DDC-B26D-446523AB3F9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8CB15338-E295-41A1-8E59-9C63C985F67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5534469-F287-4013-9DC7-377A8800CE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2472592-E7F8-43C7-8406-9D5984CA28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186B0CCA-A44D-4B1D-87C1-0F76DD1CBBD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DB8164B5-45D7-4EA5-814A-B16CF03367E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3EDA5849-B735-44DF-AD43-3C8A0CEFDD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1A3C444F-8923-43F5-A68E-14B300C9A40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2E63A550-9E16-42C6-8D5B-97A442B6E7F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249F73E7-F0A3-40EF-9D23-3B99713B56F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40D9617-0F06-4800-8B2B-F15F0FBF4B9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1F56F720-432B-4F3B-A64A-48FA7FD5421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B11A64F-9F4F-41E7-8A3D-771D5999A2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A7BA85B-3148-47F3-94F0-F0F7521C288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727C2720-4F99-4204-829F-BFED31197950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B9159E03-3CC2-49DF-B443-2173649ECF3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F150274-E3AD-403C-8D21-923A0835A44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252501A-A3CE-4EAB-80CA-6364EDD3B1E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EDA9027E-5F7C-4997-9366-6E052AFC54B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45CDDDB5-5B8F-4F75-89B0-FF250C90E04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2ABC3DA-D155-4945-A86E-65648558E3D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E9B4CB1-2B04-4860-9144-B9D097113C5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5CDF5EE-AC61-4BDA-A6E1-9674963BCFD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6717EF1-53B7-4050-A504-2790D6D8BD6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C1E4520-5099-4B17-9EA4-2FCE1E72ABA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30413759-4D17-45C2-A327-75A86D6ED7E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9FB54831-1321-4928-8CE3-AF2E936E346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FC1B5DAE-6C19-4CF1-9EE9-F3FA32325C0F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7AE661F0-C8CA-4A4C-9E56-AA128999182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DCCF33F6-7173-444D-B6D9-62EF56C76D1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7FB09388-BA5F-4985-BE7D-A5FDDD1134A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B402646B-9A5C-4CB6-A23B-CE7DDF61642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F11BE979-CEF4-4307-8B3B-713F558A8BB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C8DFDC42-E6F2-442C-9FDA-19DB457A4DB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B61DB3E0-0EC0-4D31-9A84-9A351E8617E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528F9DE2-287C-4966-9B14-95150496BC4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F8C54018-296D-40CA-880C-35143ADFAE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8B95B41-D775-4AED-9A86-B11D99A756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F14CAF07-8EB8-4E84-BAD3-8A28FDA2DB0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DBEDEFB8-A291-4BD6-8E58-4B80DFD7ACE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0B79DF7D-71E1-43CB-9A81-9AAD4E447B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B7FD764D-EF2E-4FC9-B6E9-DE85E9A95D3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AF8380E5-28B3-4A9A-BBE0-D38E98C2985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11F58BF1-AEA1-417B-AEED-7E0C9088789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6826E82-CE17-4E0E-A173-982ECB343F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A16D1F8-F300-47CE-8B25-41023607787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0E737954-E433-43C5-8235-3379399D84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B1D66AC6-E14D-4E48-8B4D-982D42A6311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4A465607-8706-4436-AF35-FB349A58CA7B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B789953-C6A4-46A3-A778-DEEC48C94DC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5728118A-A658-4BE0-A8CA-20343828B3C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A32CA7C9-0432-402A-983F-26C2421F50D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1BF1F03-B009-4ED9-B849-6B8E9F5A7B6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3CB96C9-51D7-43DE-BCAD-B6DEC5C6114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F587D7FC-4D5A-455F-935B-A36A93F50FC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C84E93C-ED76-4132-AF6A-766C6AF729E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B8510183-A7EE-4D17-B74C-BB67C0D1760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3D3A95C3-5663-463C-8266-3DB404E0455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79CD86BF-B647-4BBC-B248-E871F09363C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222F7B1D-8BD9-4B0D-A9D5-3DC5226403D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72502257-3A46-400E-BBA1-7BDC37AF0059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4689CE4E-A328-4D91-96D0-64B5FBAC4321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438906F-D55B-4E43-8141-F345FEF81D9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A2A135CA-909F-4F91-8F03-29E1E653F05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6C51B296-7A7B-4E97-8347-12B4A72B2559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848A4ABD-9B9D-46F7-B571-4E2BD20EF83E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C92458F7-3B66-4606-B27A-9A218A8E0FC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62AF69E4-EC59-4088-B68C-0F38EA0EC45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AC28389-BD1C-4973-96FC-CF746CCD1AC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ECFDAFD7-F628-40F0-A31A-138B3C31EB7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150A15FF-D78B-479A-983A-54C8244463D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2BD3B41B-C232-4CFE-BA8E-C68332F0B88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21EAE29F-B489-474E-A70C-677115EADCD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1CE1476-BB25-4764-BAC5-60B0B2D2548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73B9292A-F5BE-415E-9749-9A74AEDB9C3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69396721-A1B3-4F6C-8548-EAA50AEFB8F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70A5A310-2B3E-440F-BBAB-BF45DFC25E7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1AEF328B-DE65-4FD8-8A19-314871C740A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5881AE2F-EA72-4331-B33E-A22B8219BA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D27E38C-B8C7-4BB6-9212-A9B976329CB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11C4FEB4-AB3B-4A42-BE92-CC0CB49E2E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D0DD5F4-5873-45C2-B2FF-B8192712B98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F90EB82-AE51-408F-A0D0-CDF0960631A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6512050-F7A1-4A1D-B889-03377433392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41BEF82-EF98-4AF3-9B3B-50F1A2CF1A06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82A03AA-AFF3-4096-AF79-C9C1E20CBF0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F3220953-76F8-4930-AE32-F5D18F9474E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906E8591-713E-43A8-9943-B3BB6DE088F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6EF3F370-439F-4611-B1EA-030734871C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591FA37-B727-43C5-8064-65A2AD498EA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FE337078-6F91-447F-8A49-DBA6B2A2F8A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E945439A-2ECF-41EC-B68D-D0D35DEF497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EA2F7F64-4DE2-4A69-86B7-5DE83886673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1B5C2A32-51F7-4A45-A4D7-49218F34BA9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91A56119-DB15-463D-92FD-17F6CE8B9CD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88E5FA1B-7627-4B8D-A26D-42B3BD98A98F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67291603-99AD-4E40-A6B5-572DA45545F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5F07364C-A608-42BB-8952-F2E71ED5C42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2D9DD22D-B4B3-4FDF-A881-8063AA56CB3C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FFF2DCF6-815F-4FC9-9E73-BC11DFF9AF5C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F151F4EB-EB86-4EDE-AAB7-542A219466B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35FE726D-7EF8-4729-BB35-21CB75BE59E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DD064BE0-94A1-4DFD-971C-4089603B24E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D4A018AF-A18F-41EA-9E18-29AA94B4DBE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6263088-FE2D-4F84-8B08-52EE0C92A4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ABDA58BD-B695-454E-AB00-A1B8A7AD84B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C62792A-97A5-473F-BB1B-EBCDD344E9F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6AEA271D-7067-464E-8C3E-577E4B2A6EC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A86586A3-B6F4-4850-A5D7-639FF0C7368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A3EF259-FCD8-4AFD-AAB9-B7D21B9CBC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1DF5806-28B6-420C-8D5A-588B55D5D1A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4A522C90-5A9E-4EBF-B325-5740B5971F2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FBF4A27D-CDD7-4925-89E7-A14C70605D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E44CF81-DF45-43B1-83AC-C678D3342F9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4AAB12A5-F3AE-4487-96BA-BA1274E8B1E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6783B202-E531-40AC-8E15-98DB9ED739C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49096F47-3086-4222-A8D2-A3602E34D088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1E2DE0E3-5631-4D32-8E7A-993DC939F61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64CAC65B-02D4-46BE-9CDB-E8E96246FE3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08A6DBB7-BD3C-4503-ADCC-AF53FB33880E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62DFEF66-9158-4C96-BC09-B8F15270DF8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CCA9C960-7769-45D4-A258-3BEDDCE580D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E4F5BE6-DBB1-4428-8660-D167AC902F8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C50BAD3-E057-4DFA-8F79-6E830788CA4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46BAE90-87FB-4C5C-B654-5E3AE91A9D1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D2F65B2-89AD-4740-A469-6E3DB3BE730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77771107-DA58-44D5-9217-458AB893723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DD0C7F1F-58CB-4717-8823-0072E8083EA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434114D-EB54-4B86-87CF-A90965BAB5AA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A074D16-4193-4C46-BD53-B9497507CE02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2C2B348-6C2F-40D3-A11A-A2052298AC6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406B45EF-FA1C-408D-BB1B-9E8B08C409A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116328FC-12EB-4579-AE39-B27E25C163B6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8A63B017-751D-4CE5-BF5B-F13E6E533F6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745E706-86DB-47FA-8928-C46BF618B13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0535D700-617E-4FED-BA81-6E0E27B600D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56411D66-33EE-4215-ACD0-FFED043E967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D2A7711E-6161-43BD-BE70-ADCA2C4442F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F20BEFDA-09A5-443E-9755-52C52197B3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5A4E925-78CD-4DAB-862F-DC0891EDB5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713A250E-F105-40A5-B064-9B0969E210F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FBEBBD01-81EE-48DD-A476-A0A1FDF5DC5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533D6F6E-D802-4A9C-B97F-16B3E479CD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EBA9066F-70EF-4CEB-B4EF-CEF6435EDE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F9F834CA-4D25-497A-A641-2CE2B643F7C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3530B814-89CB-43DE-B5DC-73745896293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40A3469F-323E-407E-8B78-4B3F6A620F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997DEADD-ABA7-4851-8042-F0C3E9F3332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67E08E7-3504-46C2-813F-B26773E6B9F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D60EE199-6D71-41F9-9CEF-1C0E3065EF3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E7F27D2-0E44-4885-878B-D5C461B2215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BF53B68-64E9-42EC-A8B0-803D751C0F0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47D35894-5E4A-43FE-B78F-0DC37E27E70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2F1BCF76-9D81-451C-B206-6B7E373BE970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DD4958CB-90AC-43C6-B3ED-AC88FB0D92C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96CA3E1C-10FB-4001-889C-3A2DDE185EA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C698EB1E-203E-44D4-BD36-23105096A9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A63B0268-FE54-4A97-9982-75B2A4C67F1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DB662A6E-98AB-468A-B283-5DFA4B43CC7D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16248A75-7E49-4376-B4A4-9D5F579B3F0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0DBDF579-80C9-4A4E-AA30-D171C446439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E78376D8-F150-4B90-828D-7EB7CBE9887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0B88732-C63A-4B20-9E8A-4FDF2790EFE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5BCBDE01-8A6A-4216-8817-E39CD5F28D25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E41A017-D6C9-4C66-A0D1-E93EB00DFE3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6011A08A-33FF-43A7-AFFC-8A5FECCD2DA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8D77CA89-2F62-4999-BC17-A7D59E3A4450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8BC06CA-D9B9-4AB4-98BD-78D79AB0F51D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6DFE929-A0F3-4242-8E2B-73061C179A2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24A57BC-B165-4F26-AECE-D16E23046B1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B2CAE6CA-3FA8-4E66-BCDB-921F0591F25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7CF23CA5-7FA1-4EEB-B414-70450AB6F0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EEF1A95D-C308-44D4-BBA2-B455923D002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5352EA4F-F712-4C36-A8F9-1A90F6B1321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7A2EB86E-4163-4B2B-BDCE-5A4597EB5EE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05F9FBB6-246E-41ED-86D3-1197AD9FCF8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D90C9E18-0B77-44DB-8F26-DC751BFE11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6D23865-6047-474A-8045-A3777CE55BB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BF9ACEF2-AC0C-43D2-B203-F7CFF08B37F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13E9C6C9-6664-4075-9FB8-376FCCABE0E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EBFDB48F-62D1-4EAF-92D1-EA954AFF56E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400456B-F259-4C28-801A-621993602CB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0746E69-227E-4C91-9392-F7C73FB57DB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73730C8B-27A1-41CF-8C4F-74C61851A4C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4C776AB-413A-4488-8100-DD97AD6115C5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60C3CD0D-29FB-49C6-B507-58DF151A28F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48BE8B5F-1594-4AD4-8888-216D671A7B3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51259D4-62ED-4FEA-A5C5-771C7E26051B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0F69D6B6-338A-46C8-B511-4358A39607E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40716FC-345C-4D38-9F78-04452063320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730E940-5803-4EA4-927A-25A8EF7D99C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A745F769-797B-41A9-9F35-7491DDDFF1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D064AF6-EA4F-4727-B334-CA1A8778025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BC6FCED-7DD3-4B5B-B0F6-45139EE8780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41356797-7A2E-4804-9D54-90583806D6A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C1A845DE-8533-482A-808C-C475D6BD673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BBA9B861-A646-4BA0-BBB6-2395FC8CFD56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6C92595C-32F3-4A35-9C11-C5FAD4EA1FE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DD0266CF-5309-43F1-A3A7-F2CA9906A75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094FC129-3458-4D33-9A7D-68DD7694730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2447904E-5E0C-420B-8916-5BA017A1069A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B556D41B-DFBD-4AC9-B08D-E66DE125C06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11F7076F-778F-4B02-BD85-501D0162188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97E09B3-3654-4AD1-BBA9-65A636F0061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128B743-9F5A-4D3A-A294-83D7065CEB1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8515D8C-B347-4DA0-968C-6F14DFFF2AC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4FA2E5F7-BC89-462C-BFFA-37942CA7484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0C1F855-CBC4-4C87-9419-DFA06742D1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5427FAEA-2805-4135-8265-E28AB97A574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B392DEA-1DCE-456C-8D06-37BEE8BA058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F020F88-DDAC-49BE-A691-E680AF8B423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05AFCA03-7605-40DC-A3E4-611B1CBCDA4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64C6C806-46CC-4550-8F68-91A1349E3F5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80481787-B0E2-47EF-A115-E45D3BC38EE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2BA9813-F660-4039-B429-310AE70A97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9820DF8C-F937-4233-BABB-3F7E4C3213C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50CFDE72-3654-4402-BA60-4FAB27D0656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777C1C6-7468-4B0F-95A4-1A9D811E4E8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66686503-69F4-44AD-8F6D-01AB2736262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A2B8BCE6-B161-4803-A416-24120D3B420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3289A757-9CB8-403D-856E-5C95F576F98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64774013-2593-4CE4-8323-23DF4E0FCBB8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BCEDCA4A-A63F-4FF6-A659-415C74A2CB9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6B090FB5-8D6B-41A0-A834-3E60117D8A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AAA3CB01-AF50-4E9A-93AA-AC298C8CCCB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A6896BB-F1E3-423A-A10A-A7E608AF5EB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9C62C237-B6F4-457C-A516-F01F447DD3A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0413BCB-FCA5-42AE-9A72-1EFEF9EE4F4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B094F56-84FC-430C-9678-3F1FA3C5326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E58FF6CE-AF8F-49B6-B4DB-11D6C8B5929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449362E9-4454-4D8B-B8AB-C8E68AC6799F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B124091-9897-434C-BD82-B1562FB73740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E81198B-7497-410B-A399-14B040DA818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6552DEC-73CD-45BB-AF11-A7A7326BF5B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CEA8511-0C89-4D18-B90C-0C212090709F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09ED13BD-57C1-4F09-B5B3-F07F975041AD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1C08B562-9A3D-4021-89CD-52186C4E279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73D1A9C5-678D-45C7-AA9D-7A8EEE96E51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5E503038-77D8-4A42-B8BB-987AB633AC1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7E956D4C-67CD-4FFA-B933-250DC636AA0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46277FC9-FE44-47B9-B610-D63743EB4C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9AE1727C-ABD2-4D9B-95C8-1E205DC7559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57EE6C3-BCE5-4636-A2AB-46287601906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2BFD2D4-6D0B-470B-9B77-4F04862849B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39B73E1-9154-41EC-A8D4-A58C7425F98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B04A25D-C79B-4001-A58A-000D4F35E7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3C8150D6-3213-4817-A31A-F21BBFCEC83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68E56BD-3613-4FD5-BE86-71B31BAD51F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45EE110C-F80E-4F0C-9C3E-1165B1FDF9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2B4117DB-B0C8-4681-BA11-275D155A849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17E887E-730C-4096-81D5-4F3F3D50238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576C1232-F902-4529-8EB7-CA73CD72D1C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3914B2A-F4BF-4C69-9B3E-7446748D7D4E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D00F6517-A4F8-43D8-91B8-43E5F123DBA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74C60199-D1BD-4977-9C81-8E2598F31AB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E9387D37-FA9E-4046-8737-5C38D20F01A1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F7E030A4-C27D-4818-93CD-10E246A3A1A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9E1E1A0B-1509-4D4B-866A-7A8C605E1D3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84D80234-A43D-4B15-A5F7-6D37CB6E0D8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D0752F9F-5352-41CE-BB9B-E56B8DAD2D8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0F0AC3F-C543-4CE0-909D-BE1AAE28B91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AF044132-C0DE-40FE-B41F-11BF46943DF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B32C2FC-7428-42FF-9DA7-5DFC4EA9A95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2D440442-3EDE-4E2E-9D83-EB1050F65B2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8BD3967F-D4BC-4FBA-A04F-8D115AE653F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7A9F33A-B150-46FC-A0E3-EDB495B1E147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1467B228-333B-4369-B755-57A1AC598B0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B9A02D31-4E82-412C-BD60-21A3C667F50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1E94B975-FA03-4825-95A3-CBDA393763CD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3F3253D-F11B-4046-B385-454134BC7750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A46640F7-26B4-4725-8A01-2955FB79E8D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E0FAF5E0-91A5-49C2-BBC1-DC2ED7A0EF2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BA675BE-3C30-4AFB-98A3-FAC2BE08927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533763E5-CA6B-4BFE-A607-9E30AAB7877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676160CC-8496-403C-A413-7AEACF94234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3052A197-7543-4A47-B47A-7CC63BDA057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BE97B0CF-619E-445E-A46B-A13A5325C79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E547A8DD-61A3-4ADB-9CA3-B1D2233D51A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BA5D0FEB-5CD6-4691-AFDA-4AF1592A88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A2DB321-E351-4884-A51D-FA48975FF25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448A6A33-9F92-4CBD-B278-47780D86025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33F9443B-58C0-4F38-84D4-834264BF2CD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F63C5168-DDD1-4AF9-8E0D-4F51CE1D78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A0437222-09B5-4EBA-B0C0-97F66327B8D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2DC6737-6DD5-4E71-99DA-A562321BDCE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48A7D47-624D-4359-A001-7885C015CE7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1855CFB-BE45-4DA2-90BA-D2B53757CCC5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2029F506-6F77-45FA-995F-E09937DDD70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00AECFAA-2EE1-4627-88EF-917B0AFAE20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E93D6B38-0BFC-4D50-A13B-68E2BF816780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873F1B24-0EC8-4034-959A-3E619B0544A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9812DC4-EE2D-4EE9-AA6D-68A6EDD8889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7175C6A-E8BA-4950-99B9-C641514B0F7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95F3097D-89AE-48C2-9904-D6159BE142C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2D37D64-7330-4093-B8F1-BD2C7D43DE4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8A7A2A94-F4D7-4CCD-9576-5D13E1F2D55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244069D-8124-4EEC-8A38-868B705CFF1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7D537AF-854B-4995-9381-283125626EB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26924C2-B439-4BB1-A3FE-FE7A27FCAF5F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D6E18A80-627F-4D7A-9E41-4EAE9F4BC8F4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91E78517-DE1F-407F-AF93-416249E9E2E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74ACDCA-035B-4281-9FEC-4EBEBF13422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A4C95D71-F405-41BF-8220-E205114F5ABD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CDA27C77-C3BF-4475-8BB2-3182FC79D790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FDC8C971-65EB-4D05-B22C-7A22D43E2F5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2726CDAE-AAF5-426B-B1B8-6E13F0DD9CC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17CA9679-EF3B-4499-A6F3-33B138B89DA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4ED1EE4-847A-4353-B76B-70FB9CED76C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B6EEFCA6-FFFB-42CF-B333-BF7AB1EFAE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CAADD2EE-35C2-4F68-9ABC-7C20A7166EE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292E916B-0168-44A9-8F03-86316D2D00A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D991358C-A894-4B80-94B5-A180C8598D7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0FD41DF9-DC4C-47B8-92DC-42F0059684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816771C-B177-4867-A55F-BCA6FA33F4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9B35DA6-1001-43CC-998B-2834967CF65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FB05F63E-DFC3-4DCA-9F32-CED67F251A3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26704C8-E962-43F4-9CCA-1DAAD577F2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76198F3E-E7F9-4C58-A028-7AE90FC3E69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3FBC7EB5-C76D-4E16-ADD8-FBF0EDA715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F5C4A7EA-991A-4F6A-82DF-5646E1F3424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46D507C3-4AAD-49C0-8622-14DE339DA84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48F3EEF1-4E29-4B1E-9EA8-A0806718732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338C2F7F-C81D-4E29-B328-4CC00B0E23C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696F7DC-D8CD-4501-825E-F29C7E42A222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EA14147-772C-4E5F-9591-5B998A066F5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43669189-7190-4631-9614-D852CF5FCC5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F37D881C-5CE8-469B-B528-E1E95588BD9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5FC31FD6-A07C-416C-B3D3-5E5F4549FFC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CBDEF97-F988-4A27-AB5B-94C46F18BB1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50957053-697E-4D1D-A8C4-99BAEC5B74D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253E14E5-28E1-477E-B3C6-3C4258A39E4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8B32FC2F-0B67-4DDC-AC44-90BF003CB37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78CB156-20F0-4145-8D96-9FD12CE6934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43819D16-5104-46A7-B30C-6102D621D551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B49C6F0F-CC10-4F5B-90F7-C8FCB2FEBE1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8E9CF221-9E9A-4A89-96BD-9F369859EBD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B381C37-5D26-4457-8BB7-7D0446E6059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64565F69-1F67-4634-B3DF-CF30DD4960C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6E9F780E-1291-4AF2-A8BE-5CA098F3E8F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CE108D87-5BEA-4D18-A8B3-C80F4C607B6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17398A03-37B9-459B-BC24-CA6F674D6B7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50EFF1B9-AB90-4BC6-8A62-CE122E8ED91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6899C95F-8883-4D0F-9750-858A304ECC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04C8EE0-ED2E-416A-B933-2C36385D71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C9665E73-79B6-4791-A9C9-9992B95FEBD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E044A029-FFE6-405D-8F87-20F2F369B3F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9E55FE27-5719-44C6-9DA5-E06D0AA9DEC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05CE5487-DD8A-44A0-87D4-DF8D68DD459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F750F02A-F9F6-4ABD-B926-038EB73D1D7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7BE11B45-D146-49D4-957D-43DC49C4E3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D60D5A49-176A-4165-8EC2-A2373CB177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B954282A-8DFA-4D77-A201-ABB1592A1F3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A624D5F6-3899-4EDE-B373-2CDA2B37F00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D049EE90-2138-413A-8A55-7F46D635D87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50929332-D43F-449C-B17A-1F3DCC4A3796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5E7C38D9-5D06-43BD-A931-1989622D818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364B8D88-B2CE-45DD-9D5F-CA1DEDB5802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CADDEF7C-642B-488E-B8EE-53D5FD592DE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3E30A312-CC71-4594-A7A6-79DDBCE3BED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2B0E24B0-B9D1-46F2-BDBA-A5D7F70C0B9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2D41B982-B688-4F73-97CB-2837E6AA461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3F10EA7A-E27E-4BB6-A86B-FB3B633C05D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16E2549E-C08D-4FB1-9557-19D8793F456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258CA4D6-DFE7-4AE9-B198-F184118C9D6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1D09317-AFF1-461E-A855-7E45AE008CE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913CF4EF-6128-4725-80FB-F2F75664CCE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22343829-A3A6-4B85-99FE-AC2635FF017D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E45CA8EB-E68B-4DB7-A020-9B2970C49D1F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D18207E1-57EB-4DBD-A3D2-E8A1BFF7CB3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E59DFA8D-6B63-4851-8F90-EE820287361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CF90EF80-2D03-42BC-9B81-7DC0B662DB9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2AB97FF-6997-4C6D-A591-0D8C1A64CB29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C5A0C82-D47E-4B1B-A86A-B412DCDB887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4346CE1-E24C-4704-A8DE-A716982F92A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EBC26E4-AB5D-4164-A4E2-F261126EA10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585A57B-E298-4057-ABF9-ED7A72D9076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3B63BC0E-B6B9-44F9-8479-5A2529C444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4D597F7C-617F-48CE-B2EC-DE61071707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2862B40E-49B6-4F81-9E84-9EAC9D26B57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B09E53E8-78B8-48B5-99E9-EB38F33DB3B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1CA53233-D5E5-4BBC-8F53-9594C7C52A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930BAFD1-B014-472A-BDD4-38D064CE77B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66348458-305D-4E76-B28B-608CC4B86B2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C68D6BB-5D71-4D2F-B10D-7CD1020B80D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27F3719A-A061-40E0-A0FC-2C2BDEA414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D9E49ED5-04FB-4A56-9E46-53439C2F497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1D6EA90-F3B0-40CC-940C-7DC7A20A61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773AFF6D-FD1F-42A8-8F6B-FAD133A3FFB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D39F03DC-568D-46CE-839B-FC13A654C0B4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F29CB01F-FE44-463C-BCDF-DE99E121698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129CCED4-CC1B-42F3-A6AB-8DB371368C8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B98E9632-080B-411D-80E1-FE98F8551746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989CF561-1DA2-4C36-B742-AB0BF1A5CF6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102766E4-E3DA-4E2C-A960-30588EF9BB6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3CFDA2F4-BF14-47FE-A1BA-B92507E3BA9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AECC385-37C1-4236-82E8-6912F3607E0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664745D7-0BC6-4965-844F-134087295ED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E968D71-7DA9-4A20-AF89-1E8F8128FC5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847511CA-F2D7-410D-AF66-EDA156110EC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9E3A2B71-ADEB-4EF7-98BB-A375E1786B0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B6A2DB41-0F60-40E7-AF43-84267CF4FBB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671B4659-18FF-495E-BD55-3A6F1D373BA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13C3231A-93C7-4235-A11B-E72DB8D23D4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F942AF71-6C9E-4BF2-A6AC-A0B8582EB34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81252F0-3102-4EF3-9CAD-6B4BBB54224A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C8012C63-904C-4146-BE47-B1D777D015A7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A978519B-B6BB-41C3-983A-1BC166C714E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2FCBF41-D432-499C-9869-7F8D2D835CD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4D3775E9-B96C-44E2-BFE4-ABA7333949A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BF89B3A5-6989-42BF-9A62-6EEB1BF12CE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643C0AD-5BE2-42E8-87FF-3480CD0057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D0EAAF9-2DA3-43B7-AA84-32BFD86031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2301E554-99DA-4A61-85F1-87BF5BB69BD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1663A491-41D0-4C45-9926-EFB3E5077CF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2EF6A64-1746-4E38-BAEF-606B980EE4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513DEECF-EF7B-4FE4-8DC3-115564B3D0F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2995E30-28C7-49D5-B375-4B320B231E8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9950304B-A377-4525-B5DC-C1E4B830D78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2FDB8A54-DEAC-4EC8-9D8F-E568F500D80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DC63D96B-9306-4E70-94B7-A609F074183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E69F6D75-A545-43C0-B7B7-553E2216F4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ACB351EB-A3FB-41DB-9804-F4E25EBE311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31504122-E84F-4329-A2F8-AEF7DFE16B5A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7C341967-0F55-43CA-85F6-BE9D35DD806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1BB303AA-0AC8-4935-B369-584EF6ED90A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B6632AE6-E9FD-46BB-9482-A5AE49E187CE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C10F7DFD-5A71-410A-8698-5D8F432EEE8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BF21656-E042-4B21-B2F7-124D720AE6B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F807A74-6AF4-44E8-A57F-0735D31E30C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DE7DDE3-D7E3-4C52-8A46-4EE830C9AD4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F4EE3237-29D9-4CE9-9157-A2F63320342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831732A3-CAD2-4BE0-BCF6-BBD006F2BC1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AA555FF-9953-4256-8C47-F683A72B018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F6DFAC34-081D-4820-850A-55EF7C68AA5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E1D5619B-D957-4EAD-A9A8-9177C3479A34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3CEC2D6F-5A6E-4486-B25C-2C2851CD42DE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A874F69E-884E-438E-9DAA-90EF0720ABF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405BAF46-46F5-4444-8657-0ECBF87D4B9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319F765D-CEF8-4082-B1F1-59D2541582C0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A3E1F26C-ED1B-47C6-AC89-6DF84BE4612A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2162DA1-4673-4644-8C2F-5E1B6DA9A0F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4FF75BBA-7E5B-485C-84FF-6A5EA51E626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FC0B694B-3219-4C47-963A-0372FAE71D7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0F13DF6D-DEB0-422D-850C-8EEE09EC7A0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763F4E37-4539-4FAF-B182-6D8540CA46A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0789185-9170-4373-BF8A-0A382704269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4FC5816F-35B4-4FA4-863B-1A194FBD298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07B878A0-611D-44C6-9F6F-AC99646CAE6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E75FEE42-3A86-41E6-8147-71DD04B6B5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548F4057-37ED-4491-B473-A99B8A52B33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001A71D-3295-4355-9B59-A552EC4930B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16FB50D0-1225-4741-A900-F4EE8426AA0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97726987-0B23-4724-8BB7-BECE6B122D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FA01724C-7B2A-41AE-8DCA-B161F27022B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0AA2F72-4FBA-4481-826A-07AF5088CC2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4737DE58-0779-4B38-A9E5-81FFBFB86D8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1064C3E-3A41-4467-BD2B-9721554A054F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396EE4E-4F7A-4B59-83EF-C11CA2D13D3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104DC6B5-2472-436C-B465-F9F05278B8D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F54F38B8-6604-4D51-ACEB-436BDCC918D3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36B82E0A-15D7-46DB-AD89-95924A387DE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42430A66-BF7E-48E4-82DD-A8160CA1917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9AEA0A30-91FC-4BD6-8A90-C520B880D47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2C578814-5E05-4129-A586-0D9F8B0D67A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C16B5E00-C8D4-4196-ACB4-A3D9D620BF8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15ACD5EF-4FC7-4AB0-ACDD-CD5FBC182DE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9490452-6760-4113-B6BB-FDD0BE72428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D7912F2-24E8-46B8-A8E9-BFBB91CED46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2B1FC118-E70C-4F7B-A212-DBB462EADDCD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E144C7C-5285-4117-91E4-2EB71937F10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91572C86-419D-45A4-849B-BAF49CBD57A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6A1F8CD6-E494-41C2-B187-20E7306027D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CD5B8009-7DCD-457D-8239-88241AD52448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9C929022-E299-4E60-9DE7-211D76E4CF1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18BC10EE-B901-4CC9-BD02-E8D30464B5C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788B3898-5280-46FB-BD01-26DB2E20F32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E23BD4E4-31A4-42B3-940B-0BEDC66DDBF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42CFECF3-5EB8-4CA7-AB96-7E6B915D963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7615D214-9484-477E-BFBF-6C6FF81E64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B2E9678-70F9-4E35-9622-089F8989444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8A169B79-ECB7-493B-B875-D660DB27421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76B47249-E6E0-409A-9616-49F7EEDC67A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AA36DB0-3B25-446D-988C-E2FCFCA472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EFB6ADAF-30BD-49CF-90E2-4026785F69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61B9D55A-C102-466F-829B-DA05B21B1D1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6233752-C110-47FB-BE78-2312738ECAD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EB55FD2C-7EA3-427D-AC0E-B34B9C69E8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5CA270EE-78ED-43B6-BFCC-35F4BDAD6EA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A2DE44C-22C1-42A0-AACB-039E7404AE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081296B0-EE68-4DDD-A6D8-BBB001AFFAA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03B2C7A-7159-491F-A4EE-089CF415B457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2B03D8DA-5FB0-490D-9FBB-B846FCDFE1F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812124E9-53E3-4A1F-935C-783B3298E69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F0B0CA7A-D6BA-4EA0-A28C-02E60388F4A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C8C9DC4D-7178-4036-93DA-908B8BD6CE2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855FC605-A69A-4307-BA14-611D932C013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B0ABDA7C-A24C-4191-AED2-2B0CBC2A254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AA9E6400-C796-462E-8230-CA280AC7C61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3050DEC5-F4C8-405E-BA40-0A0C4B2A6C0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ED47C5AF-5C4E-4A28-9C9C-6CDC508B957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1CE69468-197A-48FC-BBFB-67C481484EE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9D48B0F-0428-4CE5-925E-479BC865FDE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DC9B4B4-F339-463A-96E4-C89CBDD22F5D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1E876A4E-5919-49E1-B0CF-4169B4814753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9296196E-1698-4EDC-88CE-11518BC6226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FA5AB2A6-68E5-4C7A-A054-261D979DB45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78CB0AF-C64B-4185-80D2-54C23672C45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B7BE32D8-C25E-4D08-9369-F86529367AE7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4F51EF3D-79E9-4AE0-93A2-BC4002E4020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D4E7B52A-8D74-49FA-93CF-0545B14871F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EA16DDEA-D640-4608-A8B5-3C398CE524A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9F322BD8-D6BA-4CC2-AF5E-4DE7B509024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2EFFD070-25CF-4E83-9FD2-4539F033C61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E2AD1174-A7C9-4AF2-9A26-B8DFE81DE8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D552771F-03F1-41FC-A071-1E86529A590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B97D8E57-4F14-471B-A75E-428A4F27139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33115D4-5A96-4CD6-8101-2DC6A7C7985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B798C4E0-248C-4029-BEED-513ACCF9C0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FFFAE2D9-4143-4A15-BE8D-2448042E058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F5A877B8-5D37-4825-97EA-346F620A806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67F59281-338D-4C5B-B9C4-236B0E7662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3A8C74E-15FA-467D-BE0B-33E76D94EA5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055337C-5C98-4348-B5D8-C8933E9A8AE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5DE41E1D-8638-4B8B-B27E-3DA34347DA8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18C73DD3-8504-4113-8FB7-78E0334A61B7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AE9410D-E8E9-40B6-8B0B-053874AF120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FA84CBB3-F49D-4AC7-BF2F-B161833A9F1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E1A6AEB6-8363-4396-B2CD-A4F91B9643C4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97783DB0-2AD1-45E2-8BEF-FDCE481094D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4BD6561E-E9E1-4D3D-8AD6-918DB9D97DF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7B06993-5788-4133-9B08-3614E3B1E26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EF06E9E0-763E-4F93-A086-F52790523F8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3FB5F95-1418-4943-B1F8-174CA28147A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C5DF59FD-C5E7-4DF7-8245-E108C62CB42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1E1D5750-45A8-4181-B2CF-7594CCB5EFE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7AC8B6AA-4F99-494A-B7F2-B91C592A18C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AE1069BF-0111-4BC1-8C65-8512564D061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C6A8E5D0-5479-42B7-9556-2212F28372A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2548A16-717F-47C4-B1A7-9F238573BC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D169687-0428-478F-B31A-DD2A4B1D53E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08BC553A-FA80-44F4-BAC8-82696DB16C5C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EE2AFD43-DBA4-49CE-BA66-901FA59DCF3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6AE853C7-69A0-417F-A1F6-379AF289144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2CBBBC20-B42D-4BF9-8D71-8DCCF975927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3C08F38E-54CA-4C98-8224-8AEF1DE1117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C23AB7A-6FFC-4E13-AFA1-4858B64D660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2E3F7508-6A86-41DD-8897-456B7395CCC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97532312-BDC7-4F34-8D3C-A1BAB1A7A7F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D289060C-C034-4F06-BA1E-CDB53F915EA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8A857AE-2AD6-4994-9E79-39FC5A2950D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D06FA408-D31D-4F2F-B13C-1ECD949285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F51DA0F1-6F9D-4D05-88FC-A9F213EEFBC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079C3626-D4D4-4187-B1FE-3802B1EA257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4FCA6721-A85A-49DD-AF79-AEEA7F467D5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5AFCE8C7-377B-48DA-AE38-A19DDC60A5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51FDB95C-92D8-4928-9F7A-56423FD1D5F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1B42C93B-4F88-4AC9-B179-7644E5CF58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B2BC61D-3AC2-44C2-B69A-9C132D8FAC6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DF5C0F1-75D4-41BB-AB74-DE9369958B6A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5A46F53-146E-4D63-B567-614BF8C5DD19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6A391CC5-13CE-4E74-BA43-A0526C5F7C6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251B6B4-C074-408A-B0E6-F8075D4C5C44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34DBF476-A66B-473D-9256-51E84E43CDE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8079839-57E1-4CD1-B71E-1FD1BE64492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F67CBE7-EE2F-4463-A875-576C8BE34A2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9F9DE5AE-34EA-4CF9-A983-803559FB1E4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8EA1BB31-5CBE-4481-B109-AB4EEF8841E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EFC7A20F-0496-44FC-BF52-D5E08C8BDF9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BC80F05-5E72-46B4-AACE-9F9969DFC1B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0BE02640-1C86-4E49-9D6F-7A0E1A6F8F6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10F1FCB4-EA3B-4A50-A7C6-BFCB3135D78A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C63195DB-7375-4C6A-B410-FC7F60B3924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06CE969-7E74-48A2-BDBA-9B789D99D54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FAF918CF-AB5E-4C24-B81C-C217C355350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9E7AF049-2D8C-484C-96D2-E45B7E27AAE6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D1DAC626-097F-467F-AE02-E5D2DA9BE0A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C5C302F5-1D9E-4791-97E6-A436CCF8F1A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114B611-0024-4A49-BD5C-9669AD6A71F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6631F06-6E00-45CF-9409-56EF5E5A82C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9BE129E-701E-48BA-BDC0-6BE3AD2EC7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4377410A-0B52-490D-BFE8-212536D7A2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E673FE3F-8E9B-419F-97DE-8BF4E990DC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381C0BF4-6CF3-4D57-ABBF-434C3D25E26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C45BB2EC-834E-4AA8-9354-329C307E1F8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F81F95B-DCE2-4C74-BF09-B7D5A50CF3E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B110E54-F51C-4FCE-9C69-889E493118D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B0E7F59-A8DC-43A0-967B-7DDEBDE2635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C64391B6-2C74-4C5C-BC7B-A8A145BC950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FDAC666-0D70-4AB7-8383-E619B85969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EF9B6520-9691-431A-B6A1-1978C077162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B8BF1146-1FE8-4FF0-B976-33A09C19DD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1E354267-13CB-4E21-B8FC-535B3A44CA1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BAE1D39-E4A1-4DBD-828A-E0C68100AD51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AC7F0CA8-FA3F-4EAC-8066-333DF0543FE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92D708D-E80E-4A50-B7D3-783E577DB5E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E40FB08F-E67E-4917-B1D3-E6FB2286BD8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0DD1957-609E-4FA7-B311-34EE94FE595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F36863A-1853-4B9C-8EA0-9311B2F5388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59702673-455E-4722-87E0-D258B977C4A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D2FCA73-6110-4466-A254-ECDE12A5A72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3EA534BA-C76E-4AAA-97B7-CCECE35594F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5F4F20E9-2497-437D-BD98-6EBD5A0CFDF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02B3CB64-D5C6-4FDC-A504-B14F0641AC5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8AD2695-0F03-46A0-A99D-E7C45BA10FE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0829443-92B7-4D57-8518-99A2F3D26D93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D5D5FB53-0179-41C7-94D9-05F1A812F35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1806CAB-5775-4394-91B4-9E5DB6BC330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ED33F838-5187-43CB-A7C5-0153F612E0D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0124E399-2BEF-4683-A734-712C353DE95E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CD74A94-404F-4447-A359-78CA7C426E8F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8C67768-29A1-4CED-A0D3-0197D1BD32A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9385475E-0528-4983-A3C0-DFF2E6E6F00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1476354-9DA4-47AE-8D72-651D46371E2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51A08DB0-56C4-4772-88EB-BF17ABE26A9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5B711759-AD97-468B-9BCB-446E6E00B5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2A938F2E-DC21-41C1-A03D-50BAC6539C5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795D4EB7-0973-42FE-83BE-F5E26DA35F0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AC280EF9-B13C-4BDF-834A-EF5FF830C41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EEFDDFC1-B5A1-473E-B4D4-4045FDAB4D7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1F4A0E4F-7FBE-40B6-9B95-39AE6AF8A5D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2C91DE25-96DF-4837-B05C-7BB3D8AA359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B29250A2-16F0-4AC5-B0DF-F84832E1992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674759EB-84D3-432E-8D1B-719F5DDA80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1FCCA84-79D9-4B97-81E2-0712AF725B1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22691D0B-BB12-4B5F-BCED-903AEFCEA2F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1F2A27F1-D7B9-4373-85D5-03072A8D2E1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DC9E1C1-FBE8-47CB-8E73-C18A6817DE7C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D74785E1-9E1A-4821-AE23-D16D195DED8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F40E167-0E5E-4F29-9426-720D2F31AC9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5F8A31E5-CE5E-4E9F-8543-10096DB4A513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CAC28D75-1503-46AE-99DE-7F7B71E3DCB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196E748-B5D5-4229-B5D4-42A2D4920F4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C8CC840-C4AB-425A-8B62-644BA1E8C9F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A8F7477-E516-4F94-ACF7-43A9AD258F6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F208041-8A8C-4C82-B7F5-D4C9B4B216C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05C214FA-37B6-4631-AACE-78872CA87BC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87806157-1647-481D-81C9-A770C78B0D1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6CD27934-14B7-4BD2-8327-1AD9AA2042C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2E1F797-4D94-4276-B28A-12386ACD3EF4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8EFEE5D5-392E-4840-BBB6-B340A79B9F24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50028626-1395-4A14-A60C-A54237EAFF4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A90B8A1C-1728-4424-90A2-63DC1703167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B6FFE4E-C984-417B-B604-115F2F9BBFE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87984E14-E127-43FA-9171-C2DCF2956D9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4492198-0BE4-4045-9B05-49AEE0BC3A5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452A630F-541B-4741-8CCD-B8FF8A85A29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19EF464-EAA8-4C6D-8073-29A9093F5E5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D70966DF-7DE4-45DA-80D6-291B24DEE17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8891EA5-3011-4B6C-856B-9EC50595F30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4F408318-9DCE-461E-88D3-2E78948734F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8156A61-2082-48C1-8E77-CE7BDDD6083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DADF3270-7F71-4677-B05F-F6A8BF6C80B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16F684F-3999-439B-BBE5-73663EDEAB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14A4720-2D5B-4187-9BAF-1E5A8CB2D76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4C01B325-4869-425C-ABA6-EEE87849188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689C8399-2312-47B1-A0FA-C5D4B1D0489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D543E22B-526F-446D-9C34-E6E152499DF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9D038A66-5501-4ABC-BBA9-EBE3C4C5E28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A5881DD9-1514-4C8E-994E-B83997323E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FC96BD3-0A79-453F-8111-BE77DDCAAC8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3F08A86-2B49-4056-8F37-A518F0EB182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DF8063F-5413-4526-9EE0-28BD523878F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7EA7892-4E2D-445D-A281-FFC9B4B146A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66BE4319-F691-465F-9E06-ECCE43162265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4B9D11E9-5D3A-4E80-8A85-97F19E3C5C1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62FC3C2C-A574-48A4-9D6C-B39C8907840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C2420B2-1FF6-4023-A60E-4C74D83AAE1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D960EB91-1858-4612-811F-1FC29A5A539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51B17CC-9874-444C-B637-A0D0FBF9A12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1A08A728-7BB2-48C1-BA34-76A1947F2AF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A1780301-93C8-4A29-9519-C34D2AA6438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582EC8AB-6447-4383-81C9-438649406A9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2EA5586-AC12-4D0E-94AE-FC069B636B9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653A45D2-3425-4B11-A8B0-E08A8D4AB236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99EB78E-E613-4EC1-91A1-AD54421E0E5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CF09F15E-A6BB-41E6-A9BB-53148CA2758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69894A96-FC6B-49F7-A4F5-11EC16C54029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4EB36012-D157-493B-BF82-DD53303BB36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77E5FF60-6CDE-4E72-B949-BE4B03C4ABF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AC9E010B-D05C-426E-800D-BCF9F02A7A7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CFE314E-ED35-4023-B285-D7EFE5B915F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0D04F5AC-4912-4AFA-A567-BBB19A28E4F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0DDE946E-6624-4F14-866C-A7768D94BE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DC23F4F-2525-4E3B-9C30-B0535CF73C0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C1EA5D1A-7C0E-4D11-96F5-DFA32FA2594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9194C48F-D381-4E1D-A16C-04B8095CDBF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86866DE2-159D-4411-8D7F-434AD20CD9B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A4329C6B-D928-4093-8B82-C2B4E3FBCF6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D4AB78B-4B28-4C70-B290-A904DDDCA43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FAB08FD8-CA5C-42A1-B36C-D87FE5A8A45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0EF99009-6D1B-420A-AC7D-CBC5BF3092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DA4D3F42-6320-49F5-8C60-682E6A43238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441A69E4-A4FA-4A4E-BA2F-ED3B501CA8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74BBA63-1A15-4F08-BCA9-DE689F9C324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20D35F9D-FFAB-4890-AA08-6AA48A1A3549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68EBBFB9-E6FC-4183-90C3-C1E01D0E28F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31268FBB-D1B6-4B25-B916-F97A50D7534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DC180461-9A1B-454B-8E83-41AD018D6F2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0227920-D9B1-4577-8600-2E7F27AA552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0B15DB15-C7E1-491D-8866-E589AD4D270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66D1F271-FF93-45E1-9450-8F4958814D5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C581D49-8768-40B0-B480-8DD6D8C6FC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3B77BC34-2986-4F77-8243-CEC25EC6990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EC8B97D-FA89-4A47-8228-9F1524FA6E5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0DB10F9-FDA3-4983-9A2C-E7D27372722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B17EB20-C102-426B-BB1D-036AE87EF0D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958AC06C-BD84-48EC-A974-12AE8EC978A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DA9A82D-2913-4117-B4E7-7D22B6933328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78FE753-3586-49C0-AB35-BA8A8FA8E48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3D2390CF-32F4-4ED1-A9C4-A53E68E1D0B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B73D6473-4C8A-4C38-9F0F-192B9504B3C3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07DE7C0-3016-4E04-BF81-9D227BBB4142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87C6D400-7F67-4B74-A530-BB8CB334FB8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F482475E-E609-435D-A5A8-676F2CEA314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A6AFBBB9-3D38-434C-8AE0-784C24F05D5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71106B6F-7D61-4F35-A606-C957CE55B8D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08A06FB1-A2F5-45E2-8A1C-3F8E5D87A0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A34192A5-BB66-48E4-B3C4-1BF6DEAB8C1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5FFF6E6-20C7-4CA3-88DF-BBEAEACD030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609CCAD-6679-4CB6-AAF4-B5E6CAA26B3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39A325A-BC81-4DE3-8353-46284D1A738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30EF7994-2AD4-40D0-943C-5977E718A83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27CC0EE-2AF3-457F-9CA0-FA915BBFB5E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EC28E968-47F5-47B6-8B9F-CADA8DD6120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DE717B39-DBE4-414F-8646-3CF4C85FB6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A0F7D3C9-B84C-44C8-9EE6-0187715ECBA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F0F4135F-C533-4FF8-AF47-B411F510F0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E66FFDCC-1B03-4E16-9163-C29D4D095A9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9F8E2471-8704-43BA-BC25-6E74F91D28D2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80F260A-43CA-4CB0-B9F4-4A5C54760F1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53EC0A7F-7759-450E-BEC6-6723E0668A6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DAA7BD74-E72E-45EA-94C2-9FD73489678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A38BAAF-2B0B-468A-BDD4-D1B629289AA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F000440-2418-4B60-B9DF-7087BBC10DD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5232BF3-1A11-4206-B9E7-7647EEB6FF8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85CA328-7F32-4D90-A04D-51C222E19A9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A32F74B1-B6E4-44A4-BCB2-EDC2BBA7CB4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8BB476E4-F44D-4D40-9166-C6C3758AFAC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04C04245-C11A-437F-8AC5-87630EC2253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63057EB7-4504-4A14-B859-DFD38C18E56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2CC5B1F9-78C6-4120-A794-A948D89E0A17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73D809E9-699F-44DA-B0E2-36DD2AFCC18A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ECCF9B3F-6176-4270-830C-F4E1DFA4C9D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240EB13-2848-4059-8E55-6EC2CFF1BB9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D405F81-0E2B-4FA1-8677-A084CCF30E5A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60CFE869-AD75-4B1C-A57A-9DE24892DE32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A36C3190-E25B-4C60-B726-09BCE1B23AA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67059E69-4910-4F58-9D7E-BBF2609F43D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B006B8B-3291-4AAB-A9B7-FCD5F96F8DC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228299B7-5185-4A7D-A140-60EF67AEE9F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2D3E05F1-6B6A-4816-8C36-E87C5E5E4AA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E006AAF-2DA8-4BD8-922D-33268861F3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A778C55-7D8A-4221-8B7C-14845703B0F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CCB67D6B-FCB9-419D-A2DB-D8B72A6E362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AC91F92D-EC3B-4441-8C90-6B57867C30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001DA93-C40F-4C45-83DF-9604CB55A4F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B25F09D-6B97-4B9E-9D77-D29DB749FDC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627ACD5-F662-4849-8FBD-DE41CCB0EC7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CF1C8FDE-2CE3-4705-931D-5E716A7CE6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E94F170B-5A12-494A-BE55-FEA2D94B0A5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868E8027-5140-4C2B-869D-C27A9174AE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83DA0EB4-D88F-4B07-AB5F-47C40840588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7AB1CA84-10F1-4F42-8752-1EC114979D3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3847E2F-0E93-4BA2-8258-95F1D766406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D5789D59-C5A3-47BB-93C9-77FB2E40562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A501AE20-B099-4C02-B885-D5417058DBB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418CADB1-FF25-4C67-896F-9ACC015476D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24CC4253-A7C3-425F-8F5F-670F7BB37B0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DF326F93-5A77-4EFF-9B07-D50D5E8219A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D1277EFD-D66A-4C51-91EC-FE6E6458A01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2B63100-1DE6-45C7-B439-139241DEB77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64BA1AA5-5DA2-4B13-B4B8-1B05513BAF0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7B33574-63F4-4641-B312-FEE3D2FC6CB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9F34D33-5662-46B3-BD7E-C8EF3A76463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87049F8-8633-44FC-BC2E-5F9F62C60E0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3EF55C2-3BD8-45BF-A2A0-F2404F76FA6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E68A856D-462F-4DD3-90A2-40D877D5FEC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D711E91-069F-4522-8EF5-3FDB3EE3E82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99F1ED29-BD8D-45C7-BFF2-FAAA48CAC64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2E961D94-B7D8-411E-BF59-FCB4A503F3B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E4DFEA6-7730-4DF5-9DDE-798BA0CE264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CBB29F04-9FF0-4C19-AE82-4C05771EDE2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46DDACE-CF95-4175-9AC5-986D2C69CF1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36938B0-15F5-45F1-8D66-2778E039EA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6FF90941-B3E4-4BC8-9DF6-4AC05913254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0D858A6-4420-4821-A2E0-827DD43C65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C986FADD-AAD3-4581-9BA9-DE739692F84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E2D6D1B-09D5-45FB-B967-16C8829BF40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FF06048E-C022-43A9-8CDB-032AE6F44A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04C6CB66-31E0-4AEF-938D-EC3C9F0E6E3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F9C7C26-5107-4A61-8474-E3DB45633D0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35F6AA0-DC6D-465E-AD6C-DE3FC91199A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C2E221CD-B1C8-400C-95D0-6C3AD218E5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9B06A1F-BEEC-4B71-B458-6CD10BAD2A9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BC1F5D0-934D-4A01-BA7F-AF413E614C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B7D1F47-1363-44D9-A46A-5C99C509025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503ED5C-182A-4A67-9AC8-79DA2A419336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AD6E655-E348-48E0-B4A6-F2E95604EA2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30A1ED48-EF1B-46DB-ACAD-5B8E5742E84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9C435D3-99F5-49B1-AF32-87F456586E5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032CC14B-54E5-4455-BF29-C3941C5F609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97A3BA58-101E-4D7E-B3BB-D69B4F90B36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DF90ADBB-951A-4DFA-BEE0-17D409694AF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D04BE852-7ACE-42BD-9EAC-697D11B8148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EE1E3528-AA26-4DD6-8A49-D0822C141FB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981645AB-D8BD-4EDD-A915-0955370987C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65F832DD-7510-4BD6-9AF7-FA6F3A810FE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B3A605F-3B75-451B-9DE7-B532A1FE772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0723F4A-5EDC-43DA-8F76-2929F74742A4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B1476F5-3095-421E-ABAE-D4195A9B61EF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8CD0E7CF-BC09-4738-B9BB-429D45CA8D4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FDEE5114-C9D6-4D60-9A93-C9C28832513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9DE60A8-69DF-4F6B-8677-B2D5742F5664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369F086F-A1F9-4421-B1C6-BB6A82B2DFE0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CD77DD3-2585-4112-A4AD-0E30F61EA00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81CBCA08-33F7-46C5-8D2E-7B184EEF766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649E43D5-AC6F-4321-96F8-E47AE2FE897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BAB2D3AC-1F6B-43C4-B292-B659F1A379C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CA00650-9D2C-45A0-9573-25ACA03859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3D300CD-9899-4C43-8868-4C72D874AA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42A04214-B0BB-430C-98A6-BAAF846E964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D73BCF64-3BEE-4FD3-AFB0-2C36DE7C7FB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1E5B6E20-FF07-49B5-84AB-9AED48D8E57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1BFCC365-3BEF-43CE-AAE7-088B4FEE7D3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1B93DFA0-782E-4349-A4F4-1BF0D9DE38A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2EA827AF-40E9-4C2E-9681-5E646AF75A8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3548648E-6750-4750-B878-D04FB017800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CCFEB2D-255A-4B54-B1BC-DA250F8EEFA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4FE1635-4781-4BE1-BE11-E7A34A0919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F98B2E7-4CFE-4C35-8F32-E63FC1C1ACA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EC7BD65-B63B-4FA4-93CB-9920A8452686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41A47E21-1D8F-43A8-882A-BE45F68752C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0F614A63-11D8-4DBA-BE88-B5763F7501B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61FB004-DC78-468E-BE7C-6C4F8323054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AD4FE2C-2C73-4671-9907-7078B230CCB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23B7E0EA-8993-4F72-926E-C71841262A3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2E6E8A5-55E5-4822-B41C-945EC97930A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EDDCEE3F-0C7A-4442-B69E-07BCB1406A1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92C1E1B7-E9DF-4EC1-8552-FF4731D7E15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2EA11CD8-D65A-45EE-B161-4FA36A25A01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F679703D-BB5B-4645-8B4D-6E879AEEF07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21149755-55D7-4EF3-89DE-4C665861294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71DFC74-689D-4A71-8E2B-4381A1FAC38F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4C21139-1246-40E3-8581-F40F0A03F162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6E07B010-8888-44B5-B8D6-F0F839405F8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015C07A-F953-4205-BE63-DBBCCD2E02D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618E3D8D-2D44-41C5-A164-6574D9A4E50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71601AC8-6BFD-4D5A-9C5C-9B6F361A1D92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8992A040-3409-477A-B794-E95E5BCDAD1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B69506D6-4CA1-4674-9B0F-0CF6087F719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105F777-55FD-4620-A561-CFA05096C37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4F610810-762F-43AD-B690-0508BD9576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30711E2C-EEF0-47D3-8889-45E2BF4D1CB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6BDA4A2E-C649-45F0-8E1A-10AF26CBDE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5939E23-91FF-4CFC-A156-0E17555D6F1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54B759F0-C9F5-4380-94F2-07489DB45FC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8725EE7E-859A-498F-A1C1-9828208D2A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D96AAE56-C925-407D-B598-780F6EE45E3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70D8D60-D959-495E-A62E-12248B1593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AB3833C-2FD0-4965-A4AB-1B3A5DA3BD3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E554274-79D2-41F2-96E6-5A5838080A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05D109A5-F94E-46DF-9B42-8128E8D91A9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3EB9C1CE-DA7E-4FAB-8758-42AF832974E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115ADF0A-10DD-47E2-B28D-0A1C28085FE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C73DDFE-DE90-4E81-BACF-5D36F0681DB7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7CE8E5DD-03B1-4F05-85C7-79CD1E33CD0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2A851D86-AA07-4830-AA63-3C8F1D2EE0C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F2200233-F43C-4917-BC54-EDA09AF9C45B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2CFDE08B-3C12-416E-A13C-87034F0807D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2067111C-0BE3-4CD8-BA89-CD9785533A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D06BFA27-A3DE-46B4-8C72-C337DF1B043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2100BD30-6202-4D1E-B37E-585B3A64BE8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5C63579-3E77-4A34-BDB0-4DA7848A4D1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353C9FC9-C12C-4287-A2B8-531E5FE4701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7A970A4-E50A-47AD-BC8A-49AC4E2BEC4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3943EDB7-DF35-4A55-80BF-024849E93AC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D25A0694-6806-447F-9E48-4BC1ED2ABC6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FD73C7F-92E0-4413-8E92-60619CE25E47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7BCEC55C-C723-4C9B-B1CE-73FFB7C34E3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9A18B8B-B532-43E4-915A-5A9373697CE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5CAFD603-BE62-41F2-AEB9-9EDE9C045C91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68D0FDD4-605C-4543-A8C6-57F8314375DB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7D6D85A5-5C73-4105-B8A8-04DD110737B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97780AB-BC32-471C-A7A5-EEB2A49CD78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55155D63-022D-4150-A7DF-E5448F79318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A4974409-B43A-422F-BDD6-FA217F3F347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88539922-6AA1-485B-97A9-1A5AD85D41D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22510D55-B555-47C9-B8E1-91A55314CFE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1F3F0351-1BE4-40BC-82C6-D09282C1C31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6B1FF97-2D62-4E7A-9042-77B7BEBD12C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913F32C-44F5-414E-8446-929E0E45610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1AFCDDD4-B06D-4BB0-8F12-535D41FFBE3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567A3A69-3F19-4404-B818-24347D89143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FD574DD-078B-4239-9B4D-DC4872CD0EC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CCE9CEA5-E5FD-4D25-8EC7-CE31EBD326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5C30BEC-2E32-4E58-9465-0B57A8FFA7B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79C56E77-CE30-4E6F-A579-DE7270F3F0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09690F8-6198-4240-B1EF-559652DEB35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DA0E47DF-8387-4588-A4AF-8253EF09947C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E02E9447-C60A-4EA8-8314-FFFEFC20DE7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E1299798-7FDC-410C-BDCB-DB09EE55789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B1A028E6-613F-460E-B4BD-8A53A27B28E0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36762D1E-3484-4056-A90E-26354FD57F3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0D7A7BED-10DB-487B-A621-CD93B899F6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B051115F-7B14-4BC2-B9E5-E07CE80B6CA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0816D241-E48A-4394-A787-8BEF440B685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FD816394-7F14-4E32-9E78-712DACF7CEB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66BE6A3F-69D6-4C3F-9496-3061B6A327E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D2C4ED9-B1CE-4183-878F-9C04CDD95A3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C31449D3-A86B-4BBD-8E3D-2C6B8D7E872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1962705F-4395-4DED-A219-33A2B18D5EFE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6239C9C0-05D4-4476-977E-EA3FF8656734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6E645C65-9025-42E3-B852-669E3C46AD4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57245801-ABB8-4E47-AF53-41B0D2E5C54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35AC3E39-18D0-4547-AB28-64CDCBB290DB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C69104FA-24DC-43F7-9FBF-16C46EE8AA9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524937C-4EA0-4B0A-953D-066729E1371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7498527A-E2D4-4EB9-860F-E9A7E63FF90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43E68224-848B-44C0-AAF5-43FCA34A1CA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5860A3E6-826F-4F32-BD95-9FF7888E963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3384FA8C-A628-4C78-83E9-5B9EBF6106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2DF8F123-21D4-4C09-B487-475732D8E88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E65B0FAD-21D6-4800-A934-82DD4027127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14922A1E-3673-465C-859F-539B9762AC5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2A90F04-4BAB-41F8-9C6B-99C15B606FB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C1706C02-71B9-489E-A1C4-8645676EB1A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45ECD5BF-E4BE-4ACA-9A15-CB35EC604C5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F09C120-EA63-41F3-ABC0-FA8014E9CCE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0977E1BF-F2F3-4E00-8E69-F5C6886F9B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3EA664F0-33C1-4A9B-861B-C58A007121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D99DE5C-3218-4D82-908F-9110AB4C74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FE85B79-B3AE-40ED-AAD9-DD156BEB5B2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70EBD24B-5D34-446D-A611-170066A06AA4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3E4C151-64CA-4708-97EC-ABA32EB64BE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65E79309-2C5E-4484-B241-D51F7D6B9DF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349DBF1C-7FEF-4740-ADD4-38AC2F73ADA8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86A67A94-5F9E-462B-99A6-7360A3DCFA6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1FECE224-1086-4D7C-B2CC-7E2D88B8E29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CF5BBE16-0C1B-4163-8ABD-6BB2DDD0568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2CE94220-40B3-42A1-B302-67A78E2BAF6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E73DC361-BBAB-48C3-815A-F7C4DDED74F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635522D2-663C-429A-BF69-DB910B50702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1F63759A-6AED-4F14-AB1A-D318E8B77CB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321696B-EAF1-4552-B5AF-E8BC90838B4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495EB10-BC26-4A20-BE5C-E13128104245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94F69C3A-F609-42CC-9BCF-6D5F173F4BC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4C2CCA0-AC3E-47F1-81D0-52175340377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CA87AF90-261D-492C-A9BC-A82046B897D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0102680A-CBEC-441B-85AA-CC4480E5623E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4FA564A4-F040-4990-A900-3D64DD4609D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8B40B71E-A08F-40DD-B7C7-FC8E111468F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AD73F12-3DD1-47EE-AB96-A933B51CA25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E6B93CB-379D-45D5-87AB-20A9F590255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9D3E092F-13E1-4796-8B9F-ED553B05966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AE99BA91-99F6-4B3C-B79E-AB878DFE01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3575960-963F-4717-AD3F-C2356B10CB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57C6D10-C8D2-4F8B-825F-ADFBF1F2A46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8CCF0040-C1B2-4550-9BC3-EF6681EA2EC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722D821F-C6A7-4AD4-A3EA-F1BD15077A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D681A937-9EB5-4151-80E9-511126E0FD6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EBDA459-72EA-45AF-9F8C-BD52F530557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BA95DAB-9E89-4548-A56C-8A547551840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9137295F-C27C-4C18-B238-A4B2F2C335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DFE2D47-4E1B-4252-897E-A56906D6383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7384DC71-ABF3-4DD9-95A2-C3A6820D922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6C6F16F2-5311-4DC4-955A-3645DBCA257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87D36466-2404-477E-B5E7-EA8F7CEC575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D0FB690C-6517-4FCB-BD75-4F958FEB210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41B3BF40-1A94-47E8-A117-4D7CD0F0A24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A2677953-9DC9-42EB-967F-595992266CC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CF32E73-4B95-407F-AD4A-272E2CC8CB4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0E44CA9-0D4D-4807-B9AA-682B8398D75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0E4ACBE9-B2BF-49D8-8F62-C4494776FD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EA55F937-6672-4DDC-94C9-BE7DA5F0CE2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EF5321D6-CE83-4967-B05F-89671BD4D7A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88798BD4-2B6C-4519-A090-A60971C5C70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A8A7F07B-C70E-4442-9E2D-A77578DFB0E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0D84463C-5595-4CBF-A711-4AE94EE22B4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16C0528-9459-4483-A806-0055EBF74598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FB397AA-878A-43B2-8C1F-03C19029FE54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C3819D54-7BFA-48AE-9827-07B41C708EF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0A3BFAD-D094-46C7-9DFC-55456AB02AD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15211353-D7DE-44A7-B640-82AED1337B3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5D239A41-6070-4A88-86F6-3FCFE1B42CD2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A19170D-2B00-4E7F-BB79-438E9787305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DC8BDBA4-25CF-4D0F-AA1A-F694DE09B0C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9BEE6CC8-5952-439E-AE1B-41A944D705A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27F2488-A4AA-42C4-8A7C-C93CB9A41F3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FAB729E7-DA46-48E0-8271-CB4C470315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F89E21E-11E0-4292-A288-1A2D554A3A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B5D3FE8C-86AA-4BC3-AE97-ED831DD389E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C4C7A53-70B0-4CE1-BD45-2B53F37AA3A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E33AB5C-578F-435A-875C-ACC4CC7119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9B6405C3-EBCA-451D-A9B2-B65A77FA7AA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8F172CF8-D26F-461A-B2EA-A2F39C892CA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2DA6B8D2-D5AF-4975-945A-97DB7CC5D3A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D28CF4AA-528B-49B4-95B4-9646524412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83F32F04-7D5D-425F-AFB6-11EDB8192F6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5F94AF9D-DD31-4917-B99C-EF9B8FDE79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6F867737-80EA-49A4-AE5D-CAAF029325A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43C58193-CD48-41F5-9D22-80D1EA352792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F078FD5-7482-4A08-9B57-F0F7414F281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21AA989-E175-4D0E-9221-7CD58504B44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0213ACCB-46B2-42EC-8D21-0F4B4BA14B7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47C2921B-8908-47B5-BE2C-C09D1E988C1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9F0D999D-8D84-45B4-9EC4-33945918CBC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ECC9B3C-A339-4A37-A9D4-8F23BFB02D9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5A4AA4A-3C9C-4B86-91E8-F390D641CA5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67BE0DCD-76F1-4A93-88B0-D59A9328A94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2A979BC1-BEAF-4FEC-BBCD-FB5804D6573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9395DA9-9C85-43FE-99A8-530A6A36343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40B8AAC-3230-43E3-A94E-F94CD8F7DD2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F61208A-377D-4D44-B045-31D6F2B616E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1D1564A-078E-46BA-ABA4-A3E7A61F618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16EDE387-9EFD-473F-9C7A-1441B5E8043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BF35925-FB0E-4081-BB69-54383B7B1BD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8730B281-BFD3-4E25-ADF3-23742204153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3AD65539-5F33-4157-B97B-4550A903CD6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A50CDA93-9341-44B9-9E29-DFBA80F26F7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9C0BBC8-4D19-47C3-B717-DF2389547D5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E1E89952-8FC9-4DC8-AFF4-A675E8080D5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2BECBB55-AE6D-442E-A0CD-4BF9927A87F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F438826-FC39-47EE-9FEE-8DBAEB7EE3D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FBB560D8-1F2F-4DC2-A9D1-BEDF5C2F6C7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B46BCD31-DC9B-4EE0-A343-0A745A6A350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2FE3C084-374A-4ADA-B3AC-73B73B4AF57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AF34599-9F08-44F0-9B26-4E28F52B855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B52C1E6-21A5-48DC-A31B-773521E8B07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AC114EB2-9508-45D0-A841-2265A5E22A3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E1473EA3-DE27-4AC8-8151-EF2DAE019F9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858ABA2B-0C75-41D7-B053-45936E5F2C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C97E4EBD-0B8A-4A08-ACA4-8A437775D20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03CCCEC7-223F-458E-B756-6C23A885A3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D8885CCA-39C6-439D-9596-24793F4C76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67C4FEA-59C2-445A-8C89-1F1F66789EA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C2498DBE-3431-4652-B516-4C22760A503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AE1FB375-03BE-474E-91EC-6314B5DEFD8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E06AAD89-FD0D-41DC-BBEF-F452277C5D52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E189912A-C358-40CD-B476-5FD2A411BD32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EA49A728-0549-448D-B102-AA8258ADD4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F11AE738-9BC0-4658-B2F4-2B0FE1CA952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60B5903F-925C-4F7A-BE31-91065C696F5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F7579E52-6C5B-4BB0-83B6-B7BB0CAB012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F0D5A853-8D49-4494-928E-DC1B7189654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08BE930-656A-48A3-BC6D-EC635E6DDDF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311D4F00-0CFE-4014-9DF0-C427739B08B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5E96C217-F397-430B-8C58-B49690B67AB7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FCAF2FF6-7856-43D9-89BD-75334CCBEBCA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A8E060B4-3C74-4704-B40D-209A9EE2D75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EE38327D-E7C1-415D-BC72-F15AA7E9D32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92B1244E-7C56-4342-84D4-71C134F5F6D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75E5418-A099-4B3C-983F-5E7B7C7C7C4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72FAEABB-3F1B-4254-9A97-A44C228DE8D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70FE49EA-88E5-4CB1-8EEB-2CC893C9A20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A92CC458-2046-4B64-A33E-DB654944298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4F9AAECF-6821-45CF-9E00-1F5C77FCCD1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FEC96070-B34C-4D2D-9A32-926799686C2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F3001934-C363-46AB-8467-CF333238117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4281BAD-67FF-4462-AF13-AC616631332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6659A731-3935-4975-8C31-490D028BED0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2A860672-F94C-44B8-B959-2564033DB78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9F3E28B8-9AB0-454A-A94C-2D6D2A6E3CF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278BFF7-F5ED-41F3-AF36-B475F3B132F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6C9E118E-CE04-4C40-BFE4-FEBCBA2C480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96D93F6B-D70F-46AC-B8F9-D94256E4BFA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839F77E7-DE2B-44C9-9262-CF715A5FA7C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18F40DB-5FDD-4B14-A0B4-9C99970EFE8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ADB0DF1-74BD-4003-A651-1F98EA3C8A9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5DB28FC-B4D4-47F9-9FE7-106ACEA64687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C6BB009-0075-4C0B-85D8-F65E6A85BB0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442D3F31-8E04-4CAE-8684-4C8B2CD1225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632E4FC4-4C94-487E-915D-AFB5C9DB3635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BCB2E2E9-D486-42AF-9B05-41F4C4C6B79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153E3559-F115-42C3-B8D6-8D4A7A3B048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217FD28-48A6-4793-9470-B4A5D2C8D45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787D9B46-45BB-4CF1-9085-9C2455BD81E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011CC4EB-8FCD-45EF-BE7D-66694EDE8F2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AE868DE5-C24A-412E-B98E-C9CB424EAA9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30BAD2D7-666C-49A3-AF56-A32760198A9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BF1B5ED2-D441-4C53-9E4A-C27B11B1314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9D0AA33-45B3-4775-9C33-EA2E5B523CA3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20437E6-25BD-4902-9AB0-26BC647C8910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3622B6A-26D5-481D-ABEA-E76CE1FDC38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E6497AC5-7E66-4B11-80AE-9EC86B32A9E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5142471-2701-4D41-B24B-91FC99E2C3B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9FF8485C-F4BC-446F-86B7-70E6A77E507C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C4FC728E-4CF9-491D-BB5A-593B7755897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1A0C461-FC41-4696-A2DF-2F47D73DEB5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05CD455-D6FC-464B-A5FB-6874CBDD994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37C8C8B1-39B0-43F9-AB21-E1AAAF297B3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168B118B-370A-492E-8242-9EFA3C4CA2F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2C56863F-13BF-4AC9-BBE8-559C86D94FE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D4DE621-BB2E-41F1-9826-46408E707F0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36B6A961-05A8-4412-83B8-922A1DEDD35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6B7ACD5-FFEA-4631-A3D5-309A2640636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3A73037-CB51-4147-832F-229E7ACFBF7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691E85F5-F6C8-4A3B-9E29-BDF712C27F3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4FA3E81-97ED-4403-9D4B-A5C645173B5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CB1673E-4067-415A-BAA0-EEC575B1AF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70ADE2A8-F629-419E-9630-24A539F3D80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962DD2C6-B17E-4DE4-8CC7-1D117B3881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22DA7C2-6B93-4F3C-9930-007C153F0DC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E8BA44C-B296-4D3E-B3BD-12EF0B763209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F055D4CB-12B2-4352-AE5B-5A2DD4FCF46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CD1073A-F05D-44FD-8DF1-34377467D8B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1FF889DD-0330-4A25-BA91-A272A980CF31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25E56D2C-4394-47B8-AC60-1A28B9D6BE3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94D226F7-EAD2-4421-BE93-B301480EF46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44D921EF-668D-494F-8C60-33B8939FFEC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6DDF18F1-FABA-4067-878E-BB22158DDF6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3BE91347-72D9-4840-99D4-638C148D01A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6EB1D3C-6D99-40B0-AD40-3ABF0E61C38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FDB06FC1-0B6B-4763-9DC9-E6BFF72752B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34ECA991-208D-4779-9882-44EC7285555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DBB8406-AE3C-4212-9254-C91FF9A8898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CA117BB-3EF2-4143-BC7E-80F6D7FE107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980394E1-BF5A-4D19-A808-9449E043B25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48E88B3-ACE9-4626-B856-79C5C00854A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4BF96F1-801B-4E42-B993-D9BCAA303CB4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7F4564E3-1D01-43F0-8BCD-6986F205E1B6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96008E11-2570-414F-97E2-2749054AE91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93735910-2B8D-4655-85AA-0558D46F6EC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F4BD332C-CAF6-4168-A811-2FD8642A3B4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C338B51-8EF8-46A5-84D4-DB4D2BDE4DD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4F859B68-20B4-402A-9356-43503E19293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9CE4187-EE03-4019-8FF2-5E7D93F6EC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99F7CB11-7319-478A-BF2D-7B4F37502E8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EB6290E-0B8E-43C0-83B3-F5B4238DC3D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8ECA8E9F-87E8-4E41-8AB9-C49744320A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5F15BFC3-D25D-40DA-8A34-00AEFF0B95F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8043D490-B829-4010-A47F-0A8708C49B3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7D30B1F-52A1-4F5D-A3A0-95EF697F528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3B6CF500-4431-4245-BC10-63AC8863B10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5044CBBF-D8B4-4560-A1F9-5CBC0913A78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DC783FDC-E3D3-40D4-ADE1-02DFE5F2F2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B82F9CD5-A039-4FC5-87BE-513BBCA3B97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DE677B30-0953-405E-9BED-F237F6ED13E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BEF966BC-2C78-4059-934D-E8EEDA94564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AB93E6C-518A-477E-9DF7-52FBB4821C3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DAF3FA56-6774-4287-8B1E-D002C140F865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7E793806-4080-468B-9BCF-B161424B567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427D8A36-254F-4A5C-A316-314D057F6C6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CD887C4-B147-47E8-BF81-F8B1B2E0CE0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8BBA49EA-8CF6-4FE9-9BBC-352A97A6899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B30076A4-2843-4BF2-93EE-C53EB9F1EF8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20F08395-4974-4ECC-BD17-1322DAA523C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F044DCF-71D8-4325-A4E4-C32B642E9DB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E3F684FC-C902-4C66-9D15-6059B1F3BE7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E9BAAD10-228A-449D-B5A1-692594A48E09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CD4F1C59-B773-4EC9-95F9-3012BB3E747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BFB518A9-8AA7-4A3C-890C-A58D957C698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3C304FE8-DDA2-4655-8D80-C2FDBA35C40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201C0FE3-F932-4800-BFD0-DC664442820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8F240FFD-A3B8-4FBF-B96E-E2D3CF2FB0D9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28B65071-37F1-4312-BC23-8A4DC118F8A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1105BE24-1C25-4BBF-B369-AE3CB02F4B2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9C699DE-DF65-4068-8E1B-DADF2F0681A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C3316E2-E70A-4FAA-B05F-B13776A19E1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8D927B03-8D90-4081-9584-3D9FEDB7D03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9B3F48E-6029-4517-8DEE-21E506DF98D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550911C6-871F-4B77-9507-5C263CEE467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BBB012E-D875-4ED7-AC40-81037B74A2C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12F8FDFF-38BC-498A-B2A1-E4C4A5296CA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D142FEFD-53E7-4259-9C40-1FFABC72FA0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6C31B522-6E7F-4B2A-9C4E-73986EE47F2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612EE140-B181-45DF-95D0-C47F2B8C41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287BF3B9-8037-4C46-ADE6-CA8912E519C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2327A02-CA4E-4F6F-ABED-CA2A9D1CA7B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C7047E37-7AA5-42D2-812C-C5E2B3197B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A63418FD-F34E-4EEE-A662-6B750E546F2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F680EA93-A64F-4CF7-BD34-4FDB874B4877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F89EF1B8-9001-4501-B9F7-B07DCE45571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D903F6C2-E0F1-469F-9996-568AB62BA0E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609EC7F7-6AF2-49CA-8C2A-BC1CAB9AAE5B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E149F49-64F7-45BA-BD68-6E1C78C23FE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E81402B8-4136-4E4E-B121-EEAA0636A88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DCA2A0B-6D57-4290-8128-EC6C8CAE00D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90518E9-1FF6-4129-BFF0-CACF389325B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4A4FACDD-5BFC-4842-ABB3-E024E9DE149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5BEC0F8E-D04E-4B5B-927F-593BC2D87E9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F4E3342A-4C39-418E-87F7-27C9EAD96FD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4FFDA579-BB84-41E1-9439-90CDEFEE8AF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FEDF961-79EA-4759-B09F-F84615E38709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616EEC75-D230-4F45-8D58-B342466DA602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490B0CC-0B10-4297-B69B-8D82BDC5EA6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27C3B92-20E4-49E8-A991-4549A472129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CC57DEF1-C76C-40E1-910A-EB2E6C893BB6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65BBC75-6485-4B51-96C1-882B748B4BB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071B19FC-4A46-4000-9DFA-5ECD5E0A73F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020A1917-6597-47E5-A037-1F8DA1BC42E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4825403C-E219-4664-A6A5-AC205F8A725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7BAC4BD-6FD1-4C1B-AE2F-B15D1A1A9E2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47E5660-4351-4748-94D6-2991EC5CEAF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8F2B0BFF-552F-4720-8E02-0E1D1E318A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93F68E9-7C2F-40A3-AB4C-E2DDF7B1B41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74778A97-5B9B-463C-B0B2-A4404FB8A37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7CD8774B-7DBA-49C7-B90B-AAA6AFDE50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BE21606-F955-441F-9295-5AB68CEABFD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6914B068-8117-4819-8041-A1FA5CBC7BD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17A90A4-2794-4CBA-8D2A-1DBF43D9B1C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757FFD48-4DDC-4E6F-8B28-84914CD39D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E8FE887E-53E5-4817-B83F-12D78CFA816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49ABA778-32F9-4E7D-8F59-2B25A91E9D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9458C76-6F11-4948-88E2-7F7883EF516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DE21587-3B91-46EF-A349-8B5F394B540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CBAF1B10-6F76-4C4A-BC7D-4967317B164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08880FD5-E881-460A-9547-B951EF88335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75A1604-2143-4D1F-A307-E22BD22098EE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F75CA08D-DCAD-422A-BD89-18A030B9C94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96631093-4CF7-4A27-A597-EB93B17AD5B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0335863D-DBE1-41FE-9322-8F31C2A6B87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6C6F8156-3516-408F-85FC-CEADA9197C5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FEA8D100-3753-43F6-AD49-0D87E73E84F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15E5507B-D46A-42A8-93FF-98B28A83A9C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7827591-FEC6-4A29-84EF-6762C51CE07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4E6B09AC-7732-4BF6-AF11-0FFB5CB472A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BE6E075B-E91A-48A5-9F5F-A2608F5977E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5CB221A-871B-4208-8E84-6B0184191825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6EAA07E2-ACE7-4F47-9D2A-7F982ACF50C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C3DF34B-FA62-4A10-96F5-4FA93B69EF7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48BD88E1-26AC-4822-97B4-18F4E9F1B78A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337D9CE7-074C-4D73-9CC9-0D71A1588BC9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C09FD5E-773C-4EDE-909F-ED018D71A7C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BD9987F8-D5FE-4146-A1B5-FAE322E4C7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320890A2-BA28-44D9-BDFC-C104385827A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9D474FC0-3379-4A93-80CA-3C2D2AEA70E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CE334B69-92B4-4F2D-99AE-9AC6596ECA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770DFFFA-6593-43A6-856C-4750925174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786393A1-3C99-4311-A3AF-2FD53DE347C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A9B1B05-D059-4FF3-A00A-4D7BECE1A62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CE831DBB-DD57-401A-B5C2-00322DD66D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46A2790A-7254-42A9-88B8-913E33FD22B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BC05D3B8-14F6-4440-8EDF-D3B8DA4D49D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B42DDBE-EAD2-4AE3-8300-A17648E0212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28C9B50-D61B-421A-9ED6-D9C127B0DEE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78B1A344-9C46-4C04-AC85-0236C578DBE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52683318-072C-4054-943D-14EF5EF42A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BE0840A-0D00-4566-8A51-2D6B2AEC74C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D11A5504-EDD2-4A6C-9075-A9E25A1E9234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8C8406E1-6374-416E-87FB-5BAB76651B2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0143B3C5-0C28-434F-9C6D-8CB8C43D5E2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E4073D77-3D82-4526-8E3B-6D49746A8258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FA90410-1914-4AA6-92E8-4557212C8A1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2968BC5C-3644-4529-B803-07EAA603F1C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24FAFB42-1E45-467E-BF83-37BE8154E4F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42DD3A34-AB2B-49C7-8CC4-25531F030AC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DF6D6BB7-EB9E-4062-91A1-0CEB2FD47A9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F0243BD-AF26-49CE-9A67-069B82A4B1C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6993955-B10A-49C0-9871-A88EA38D932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F91D5DE8-6DA3-4FCB-94A9-0ACCC1E8C3E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07501AD-1F9A-441F-B163-F08582C35120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F3A006E5-1042-434C-A904-48511498880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9253CE1E-C4BC-422F-AB31-242FF16A4EC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9EE0038E-DECD-4EC7-9364-76428D4108C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737F695-BD63-47F7-AEF9-DE089182F73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D250EE20-48EA-4FEB-A420-9F4152AE518A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A6CFB1F-E5C6-4BC7-8081-F21ABD1B8E9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F8A653C-E72B-4CB2-B6B2-2CD7DDCB4F3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81AE80F8-2769-4EBC-8740-71EEB7224A4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C7D73AB-E7E6-4E94-BDA4-6DF79E863BC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F58C8AE2-C37D-4A8C-8E53-A1DEEAF6961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A3CA3321-7B43-4ED8-900B-54FDAA97F6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A21EB845-03E0-4162-8A43-CB9B27980C5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607295F2-F0F8-43B5-B976-DCD45A7BF9F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0641557C-BF4E-4EC3-9D77-D7A466C8FA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5051F7D-6C2F-46D0-8FE4-F682EBDF1B1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038200A7-B153-483F-881E-B869CE6B0A3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93BCD76E-D7DC-406C-B8C1-223F81FD9FE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8217C809-EAA7-4845-84F4-13FC2E5763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71D56163-7161-4201-A1AB-CD1F6AEC4D6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2A080BF1-4ECE-40EC-B99F-3CFD272018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D0EE23F5-3435-4031-A1B8-754763D3760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0BA27F64-DF41-4225-B737-5A4D5C889F77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8D253964-2FF8-4F72-B8A2-6252961CAC8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6F869BC8-62BD-457D-BE14-4A9CF3EF59C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A9268097-369E-43A2-9C73-B22F33BEBFA1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5826CD09-39C4-4D32-B55A-C03EBEF169D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5B9721F-4B7D-4C1E-8A39-5FF1BCD5398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701E380-8925-4D28-B1E2-AB989DE226A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02323268-8E7F-44E4-9EC3-9B619B2C49B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7CC80446-7FE8-4C20-A234-662E2887C7E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9DD7ECC7-69C9-4323-A94C-F70D5FCE585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82E3A034-529F-480D-A64D-7D4FF8CB78C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03E16E5-1250-4FEF-8D52-F4BDC54D148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23FE68A-8D0E-4AF7-837C-33072F38DB05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04CB9203-B535-4C5D-8A6E-4917B7010550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4A9F7A7-DE15-49DF-9E32-B60C18CD9E8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BA7353F-0A4F-4F0B-B0B4-0A56DF2618E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0ED0BADB-FE58-42DF-A962-E5C6AF25F2F0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BCDD36E6-A6F7-4FCA-9582-4695A3651297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73130150-9998-4438-A7EE-F7158EC42F0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CB94F6C5-3817-4441-912C-7EE9D4BE1D4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3C7C598F-1510-42BC-ABF1-B9B9A8B292D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D9093E4B-1665-4531-B5B7-C05739B8087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82DEDA0-BD91-4537-B953-4DAC3BBF66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09AB2C0D-31DC-48F3-B1EE-7F14D1C114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8062D27E-C603-4783-A65D-7438FEEC885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4B4F9618-2D8B-4FB7-96D3-23AD22ACECE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BE7DDFE3-37FB-4FDE-AE6C-240A9735A6A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84E510D0-C136-4F05-8CF4-BE3BA78B439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920F58B-3D0F-4984-B51A-4CC70E18986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D538DD6-F6D3-47E3-A0E2-C5958C92D2D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BEDE67F1-5EB7-4033-89F4-7AEE14CDCF9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BC6B0A3B-CF65-45F9-9B5E-509AAAD8F68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106BDB3D-BF4A-4B4C-8D00-831972BBAE7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F4640BAF-8C11-410D-A611-D60FE1B9C8F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17C4D406-4729-49B5-AB58-119B959AA8E7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2FEA01C-3486-46F5-82B7-F7D620F350F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E5B82358-155D-48EA-8307-40E1D449AD2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77CCEE34-07DD-4577-BC4A-5BB83028809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02A7C61-B417-468E-8760-BAC2A8876F0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542E9CB-4F09-47A1-968F-1C387FBB90C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440A68BF-5355-41FD-9726-03CD31CBB07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01BB3E33-FAD1-4F7D-8018-C8CB1DBABDD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D44DC1CA-34EC-47C3-8349-B226B4640D6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0BE55C02-F452-4494-83EC-51819DF678A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96423308-1309-41C7-9BC7-C48193C6F12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7ACD62C8-4F88-4955-B529-29E5CF4E780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BE7319B-AA06-4DFF-9F00-9971084BE376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A0A0539-4AA2-4A8B-BE51-8B0B7EA94F96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BA34F29-D1F2-4567-BE63-16C28BEECAF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6A9A8FE6-E20F-47F9-9D49-6A93DB36688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2232017-B821-465A-BF44-AB8CB7881A28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B0506EA-3602-4710-9CBC-11149B4F6EFA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0A4EAD44-19F6-4020-8380-427CA5EA75A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E3475F4-788A-4C9A-8154-C20D4E29933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F32B01F7-320C-48D3-995D-851CF67B889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5E246B89-EDB0-4367-9E5A-2C7D1709F74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0EE061A1-37FC-4E7C-AE8B-A918AA0C351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02A6B648-7438-4E22-A57A-D0B3899955B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FDD1F493-BC68-49DF-AE3C-CC804017ABF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969070D5-3890-4DD3-9CDA-31BC289AC04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24218957-057E-405F-AD00-AD7626325A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064C3750-44CD-4081-B54A-61EF10FE809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F8E019A-AE5F-445F-90C0-7AC548982F6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893E82A0-37C1-48AA-A8E2-C7FCFD2617D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98A82E03-BA1A-41A1-95AD-6FD666ABF28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7D803AA1-C20B-4C9E-A9EC-01433F58BED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C2A453F0-A7C2-42F7-A93B-4D2AED3F05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6BF6D6B4-18F7-4E59-A8D1-E7E0A356B9E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AA0BB862-FBC1-4BDF-B899-2A8AB9B8CBC5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7C501754-B7E1-41D0-BF1E-224B0EB0065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E14C9028-CD4D-4537-B880-8FC40E4ED26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1A176AA5-26AE-4740-B480-67D7B9CF0F7B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8C159049-5944-4D6F-8B4A-E8863C6AA47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93234243-B422-440E-B157-C6A1F7C7813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5EE97E48-BE28-4A7E-8137-32EF21A076A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842C623-C2F6-4B20-80C0-AC9B95B633A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BFF369A-3E0D-4DA5-8D30-6FC46008E04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D616676-7B1C-4C50-B3A0-3B836CDB9A6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B9D99E8B-9D49-43E7-A737-CF17BA6BD7E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CFC07109-9D2B-4A7F-90C9-07A515644B7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6BE52041-6887-4E33-B6A2-169C7D1DF2F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00C18CCE-22C8-4E0F-8420-1C34531127F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12ADF465-0DF1-42EE-AD41-92FC7210C83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1B320745-01FF-400F-B17E-F43AB7B9B3A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53ED143-F3C9-47BB-B69B-AF80C3D077D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0FA616A1-31BB-40DE-A4C2-E0BCF48FFE76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3D95D9BB-FE80-4A9D-BE73-ADB1656A9C7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82DB8D0B-B125-47C4-9AF2-A14954E6A16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556F93DF-89BC-4093-8829-E160521F34B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14ED9EE-0B27-4FB0-B93B-F500761E01F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232D3483-3E68-4E73-8F27-0A8C74741E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AA5CBB6E-AECC-40B1-BCA7-4DE919B818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62F62060-21FE-4F31-9B75-CB15259E088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6515B7AA-030C-4182-B045-33ECAED6541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4D6E6915-6A0A-4CEA-B26B-4D13A70851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D66F941-6539-4DB4-9932-762930E6DE8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85643D3E-5980-402D-9443-8F8299BD058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09D66EFB-7B9F-4B07-B824-3465605E475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75AB822F-1B0E-4505-A743-BEABCFC784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14DDEA8-90BF-425B-A86F-E42E2FBC881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28F77D82-7274-4646-AC5B-C7BF0849D5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47CB6648-0743-4674-8561-E281AE6A04B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9A689591-20BD-4C0D-A840-2988EEA6F93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6115D413-C654-4735-BA5C-9D748B2C5F5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2F6CABCA-5AB5-47D8-AF09-E72CEE9F7B04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E7669440-08C2-4B06-BA55-34BB95F8788C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DACF7367-B175-4EF4-8BB7-E430201E04E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ED9B3E5B-7993-4C45-A50F-F865D2EA0DB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94F9C8E-9874-4C6B-A34A-5FD6AEF34F8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2C14F91-7CED-4502-8F4A-D73DA122B24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4AAFFD03-43E2-4598-945D-0B442520D12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EAE84E19-F2FB-4708-A293-96D9DDD2511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0B1DC80-6DBB-4314-BFD3-022AE5AC3D3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9F44D56-C74C-4C93-A2FF-53406C3A11E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5764B379-6511-412D-8C42-37B12B57B77C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04D07C0-80E0-4549-9553-09C45DA5060F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BC70C0B-F14E-440A-8BCE-4DD01EFDAB5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63D8488-B4BB-49BE-83E4-D99DECFAFB3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48981BD-D91E-4EF9-AE40-3C7995B99079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30F86FB2-6A4F-462D-BF21-ECC53348D4F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AFBA0787-D972-4D69-9439-6D2ED4B38A1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0C2D27B4-06CD-4280-9CBC-E3C27F16829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481335C-8786-49C5-A66E-16622898112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C77284DE-2381-4F8F-9414-E375CCDFA12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212B228E-DFF5-4514-93CD-5848ABF3CD6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D80E1991-B4F9-4940-A58D-8341B65BEF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003A1D2-BCFA-4600-BA1E-9CFAFD2FB07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44E6C79-A8BB-47CD-9A50-1E3AF3B0B6D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254FA410-9361-45C9-9EF6-10B0DBC257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B141623F-84FA-43B5-AFD6-86CE65A9373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8670BA72-2D24-4BF4-B49A-19FD8BD3FB0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4031FCD-F9AA-4C33-83D1-255BBBDB435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20BCDF0-717E-41BB-BDD8-818E4A911D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6C99AFBA-647B-4350-88F2-B28964B0DA7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EF9C8F6A-E474-4AEB-9D6C-E9F4003BF4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0B9005D3-B764-4CCF-BBA4-24454ED32BE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C1E6DF5B-1883-43C7-BD33-F3E14FDF0815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B241B154-CE55-4736-A4ED-03BC12F9112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1F01A258-3764-4C8F-81FC-58AF6A79A95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DE5021D7-902E-424C-9288-2152BBC6C5A9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1B0AAC2-DD22-4750-A481-EAF269846D9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79CFC39D-E759-4CA2-AB0A-31CD0B3CBC8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1744F80E-DDC4-469B-A8AB-5110C15798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82549B9-D00E-462E-9B36-CBE5913701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79DCE6C-20AF-4B88-B3F2-F7EA8290893F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A78BC96C-2DCF-459C-80D7-3657EF34AD5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F457C772-F663-42E0-8C4F-3C6BA1162FB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565BE0F1-F643-4E16-B2CF-852CECC7D74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7DC0D8D1-5FC2-4486-A4F6-D8B8B043B30A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07598CA0-7B22-411C-A9A3-41766412CF62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7B3ED3A0-9927-4993-AEAE-4CC461C67CF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C4FC935-D552-4EC6-A813-9A416BE47ED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F0A6BF2-99A4-46BA-9398-D513AC87DAF4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B9E76630-1A38-4DC1-BEF1-60121EE586D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B53D9839-0093-4A47-AEF2-D0B894D8B07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70DC1AC9-93B5-4938-A04C-F6F2B25516F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9A0ABAB3-794B-4722-BCA0-A16AF821D50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E2D965A-4A0A-4EF0-A864-99A6D045AAA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90D5CF07-7681-4248-A0A1-6672B47B80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A91B226-2D8C-4F70-84D0-1E7BC51D804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9E07C5A4-6BB4-4A9A-AC1B-401CAD8AC8D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751E9FCF-8409-4010-914A-9CD10284B51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8D7C1B0-C155-450A-BF37-418A4C0A46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D0B261FE-51B8-421C-ACF5-825B7666FEE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C4716378-7936-4125-B210-EE9BDE3E965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765B3BB9-3D06-448D-8043-9E9F362E758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0D009096-E9E9-4FDC-8E16-72DB2BF3302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3A55A09-F964-4AD9-B8BE-AFA2748E475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BD8D091E-C560-4065-9560-C9000CA3BD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91D2C985-9528-4D7F-A025-8970B9C0FD5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F1FE8B4-8287-45B3-B338-11D08B3AE9A3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2E9EFD6-E502-40D1-B5F7-0F83CF05A7F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4534602-93D0-4449-A7A5-698E896D9FC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55F66B39-52C4-4DB6-80F5-6C5CC36D020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3F3D9FA-67E6-4A7A-952A-A94F2429513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7B3F2DB0-FBE1-4935-96D4-81D48CEF849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5E9B421B-3DFF-4F97-AB98-55D2FB4D9DF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035A2A3-F8FF-4373-8A70-41AB39F8650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F2544CE0-4EBC-4C5F-9004-DCC54BDC41D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EBDB298-9946-45A7-8098-4D8B7A58CC7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865FD6DE-4A0E-487D-9498-F1F1255F8FC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70B2709-A1DF-4E4F-BAF2-AB6954E28C4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3277A6E7-AF6D-4063-80DA-B5B5EF2E0AA7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CA3825A3-79F9-41DE-A810-24C95927E8CE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7FBBFC7-B638-4847-B9C0-D4FEC790A93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F0C8DFE7-F9B3-4782-886D-E12A3AAFAD6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5601E54-8330-4270-8B92-661177C19D9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CB76A6EF-3EEB-4DE4-B86C-03403EE2F52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2051B1E-5BC6-45E0-83AA-4AD3C2FF6EB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38A086A5-6755-4B7B-9BEA-5D310008460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6A864B89-2F7B-4EBA-A42F-D827E72C2E7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AE5BEDB6-E0B9-42C0-B207-AC1AB1E8DC9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5CD6EA35-13F4-45DB-9615-8664EC1B02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A61E4AD7-A3D3-4227-ACB1-3492E8B20C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2B99D548-6F8A-49F5-A4E5-43D1D4A784E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6F76EEE2-AF88-416C-AD6D-467F3B2C390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50E3E413-C50D-46D8-BCBD-2B373CADE5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CC77202B-0B40-4CF6-8094-B29704DDBD0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BFAE6A13-4C94-47F3-846E-D2577524439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09CD11F7-3DBA-4DF5-98D5-4F5E730068D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FE8C673B-22BC-4F03-97CF-D71D137584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CEB882B7-DC2E-41DC-8DD6-489513F1CEB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CAA67F9-B973-43A6-A224-7A68C7853DA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5F308D5E-F7D0-4E20-89A8-1D3EDAC40CE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A90688FC-9D65-4BB9-A44F-E5104EF121E8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7D4B6C1F-A1A1-498A-ABE8-7BE2B097F4E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F008C35C-0131-4543-BFDB-89388E936DE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9E9CBD3-37EC-45EF-9935-9BBA5A3CCD86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50D811EA-AF31-42E7-9927-B6EDA5AF3E0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B2C2F31B-021D-4F66-A895-DBAF5A9ED3E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FDBCE88-0620-4214-A2AB-FCED27E1820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66DC0A28-76EA-47B7-96AF-42B2397E81B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E187B73-C742-4DC2-8375-581DDC36206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14B99A4C-2DC3-4E8D-BB6B-EE615C25CCB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FBCF37D7-5E45-445F-88DE-B0BA37063A9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04188448-EF51-4894-98E2-8DA9DAAA2D7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014D023-2200-49B8-923C-445F3BB355B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44A91BD-31E9-4456-9427-7B33EAD36075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3B6C5CCF-EB49-472B-B7B6-B4C81B38F5C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E722511-C617-45C3-B5C9-979DFC5C07A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711B2B09-1A21-4FFB-B0AE-019C2EA7AE3E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19A3C5B-B567-4961-9D2F-970C6A37DA50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E15621B4-1760-46FE-B597-57E5623027C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85876948-6D4A-4B03-B3B4-CBB7AB124FD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551041C3-7420-454B-9A05-67BA2D7C19D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6154A3BC-2032-4917-9470-67858BE96E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90EC3295-55B9-4C0F-9CF1-27250C7DA99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427A491D-233B-43F2-ACCC-1F7342F8B5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CF9CFEB-D2D3-4918-92CF-5CAE4E8394C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1672D5C-D38C-44DA-B98E-1224C32123A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299F613-1747-48D6-8810-CF5940362D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8CCDEF6-8059-4085-A94C-FCF3FC62B39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8054720-6FB1-4322-81C5-44D69B7F9B9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A088B483-AE58-4372-8E60-0012E775B1C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82BCAE2-B59C-4FC1-A184-23F0D11FF7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B1E4A37C-C2A1-4561-89F4-93E22247529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B4B30D04-C859-46BC-8E87-F82FC8F2992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5CC20BE1-7484-41C3-9B9E-17A5E274FF8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342A24C-89BD-47B7-95A7-06C6C3965E75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AEF32A1-4897-4D3C-926C-68EB8BCAC92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D694A26-2E35-43A1-97C7-591C584925AC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A04ACF1B-9794-4E6E-BCBD-3A896628BA15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BD8D383-EC19-44FB-A913-72D1BC29882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AF257054-D017-42F5-BF7F-B913EA493F6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B4964E8B-9C6F-429C-BFE4-D16166DB9E6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5D7FE309-C036-440C-8B0B-CFAFF9D5376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40362896-78AE-4603-8D06-8E838EFB32D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3E0BC6CD-0406-43B8-8649-75DCDF1CBC9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2A32E694-E865-49E0-AE6F-21972D04105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BD9F9A4B-5AE7-4435-B511-6A6869F58C6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AD3E2736-A7EB-46F7-90EE-5A9D54A2F968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76D28BB-B592-4A10-AC27-D66FB4E9D2A0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94C9937A-506A-4ACC-8BF3-829627FCE4E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81BB31E-B1E6-48E8-86F1-455C4E57876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AEF541D2-E4A3-4DF6-9BCF-9B181B3651F5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3C45464C-987C-425A-A320-044EACB1C26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4902E186-8BC4-4684-A55B-1F752808E7E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2CB1352B-E650-40ED-AFDC-EDBFF603AA4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F63CC66-55E9-4B08-BA6A-7EE5362E007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BC67F60-FD80-4D37-BDF6-1BEF5D2CDA7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0ECE734-474E-4C4E-8897-0231859737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23DDF217-3497-44E1-9A64-5417D8D128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1F5CA3B-0612-4DDF-B176-396C30269B7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4D7A7F3D-1DB9-475A-9088-0C225F39E76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65786546-82E9-4D1E-9ACF-3E251B7D02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5D9B17E3-82A1-4CB5-B5D8-8ED483D1138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45F090B2-38CF-4053-B034-62B7AB0AA68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9834345C-9270-4341-8391-41FC41C0443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FE90B86-C346-4C84-A6EF-49541E95E73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088D92A3-C5F8-473E-84FF-BAE71936F47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1C184A5-DCD4-4DAD-9CE5-DEA07F84B7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143B4D8-E75F-4BC1-8510-D416F1ED94E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65FB5AE-0002-45A7-9547-93CA5FEE57F4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2E6A3832-9FF5-4136-BD8A-4539D35E15A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90CD1FEA-6EF0-4DDA-B338-616B702E582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BF154B85-99CC-4EAE-8492-3DF50CAE570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39267D8-8C5F-4259-8BB3-FB663557AB4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8845BBA6-18DE-4CC0-A2C6-17B9CD658B6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30BC811-A061-41B4-8C42-85C9EB12A4F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62F98D35-F19D-42E2-9959-510E4155B13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41C93F3-EDF3-4686-979D-C40832AA38C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AE83A25-A6C5-4787-9D96-76CE29C4B7F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058B782-4568-4C2E-91FF-0E86F04516E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522C0ECB-6BC4-44E8-A3AF-676A870353F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DFB031DC-2F45-4954-B125-E796FE4C44A2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4B33D9D7-5CAD-4C91-89AE-157138B7216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1AFCDE7-BB1B-4577-9CBD-8E5C63286F5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19B308C-683D-4F16-AB19-52944AFBD70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D3C6A21-79AB-4BB6-897F-911823B0C3EF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D580ED76-6AB7-424C-B79E-555AFCBD26A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9BDA050B-1886-4EB1-93B2-531518272C9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5B0C729-284A-4D13-8C3E-3746A975FE9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7D679A2F-917A-4EB7-B86D-BE151673454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9DB8E94F-8C1A-48A3-8665-F22C71FCFFB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1489B0F-90BA-4511-AE22-A508CF856D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74ED930F-288A-43F1-9A5A-0A2D2631424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55040712-AAA5-49F8-85EB-A220E271DE9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1D29607F-96A7-42F2-9C39-7FB8A3F1F39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9C005FD2-0A9D-4830-8173-FE50D5D09F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12787F6-C5B8-40E0-BEC4-C5224F50BD3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E84993D-5260-495B-B42C-6259F25EAC8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43BD725E-A012-4EA6-9FA1-81D64E6CB20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497B122E-F471-47DC-B4C6-A2D2AAB4A1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396B0BE6-B995-4D00-8FAD-80D33F9D829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A599C542-26B6-4312-B4E9-6B138B6D59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675AA188-16DE-40BC-8EDD-6CE98891D08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D3729872-BFAA-4A93-B5D2-38115287B02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3A9482AB-0E6A-47E3-822A-71F52AE47F7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F4016B6C-EA0C-42A7-8CB7-205D000C883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1C264F30-F1C9-447D-A21B-BFFAAF70A6BC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51927B10-57EA-4BEE-922D-6BA04D9D00C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A0206630-22C8-4880-B08C-FF4CDDFB8F8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DC540722-6F70-48CB-80FB-425527C2A3D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1ED0CAB-5BBB-4E11-AFAB-2E6D238E65C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16FF99DC-1F42-41D5-A5B6-2A03773699D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3F6D1E9F-8E87-4376-B7D3-170271424DD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5C52D15D-4574-4111-845D-7CB7BDAE516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6DC9945-D008-4CB9-8C1D-38B3AB7F765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2AFCD2B-DD11-46E1-A0E4-C5C14DFC99F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40C27624-DB28-46B1-B0CC-BE20E9C3387A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F8368A74-CFF0-427B-AA2C-E76526B9F87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A0DA75C-4477-471B-B7C0-5B6FA68171B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B1815D6-B19A-4D4E-B320-2553E0BF3AB9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E723A78-1D8D-4499-96FB-CDE5B14718F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54758ED-A957-434A-B1DA-EF46E1073DE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47A93A9-A11F-4B07-AAB2-08AD1C84FA6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AA3DF5C-5DD5-483C-A1B8-669B4883F93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9C3D6DD9-ABAB-40FE-ABE2-D0D4BF1E4DE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49B2C686-825B-4BEF-A0AD-9EADCF734D8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19CE154E-6EA1-4829-8E09-F3EF5B222F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A4CAD5A5-D519-499D-992D-BB64480F0D1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5980BB04-54BE-4ADC-9308-C80298F310F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77AA4D8-9279-4F06-808E-64842906AC0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6246A054-359F-413A-A818-7221E983CB5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B46FF901-9BA9-4CFE-A5C7-50A55C3BD34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CF48678C-496C-417E-86E0-E688FE7BDF8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EA2F00A7-D201-4C7A-874E-7C72C6F2AA5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D676D28-3F4D-48C1-9312-E47550B07AB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5E44A758-F13F-4C40-AB57-407EDFB2BA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82562C0-D962-40C2-A34B-7BC291DB49A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9FC30234-E32F-4FE0-963E-8D4AF2136EEF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EC0AD09-5790-4687-955F-7AA6ADFA3C65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0B9B5536-EDC8-49ED-9713-668D4F954C5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A4BE324-5FB5-43FA-9B51-576EE907E8F3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13FF871-4901-4E37-99A4-18B6D3563BB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F21A3BA3-8AF6-46EF-BA1C-163B0C54C4E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C9EF59AB-C1F1-4820-99AA-FAF787B3636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156754AE-E5F8-4C2F-86BF-3214C15CE4A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334DF324-6694-4D4A-BAAA-ECB45484A2F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CDB7D82C-422D-433D-926A-7EEC2F12420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14C702F5-F136-42B0-B50B-0A007D3299A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8E3465D-3DE2-4147-82E0-CAAB8E5C3BA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9E26D3D-52F2-4184-94FC-36249330B62C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93DF999B-338B-4A7E-8FC8-F0B61E26B8B6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C6B597A2-9FC3-4C23-BBD5-7ABD300AACF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FBC605BE-6856-42C4-B999-8546267D565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510A5BA4-DD5A-4A85-95EA-689AF29E2F5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B9CBB9DE-F399-4D8D-B0FC-07D4769A142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AB90E72-92FE-40D4-AE74-E02E2505E40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D409166A-5F2B-4DE4-99F7-2BEBFAA8E10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DFC723D4-1A0B-4E0C-92A5-088E5F940F0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86AD132A-D068-4B55-AF85-B177086F448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F9A47C46-E99A-42FE-B3D3-DFFD9933F9A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E6C571DC-B9D8-461A-947B-29D7ED5AB0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5A35B580-A145-46A3-AD6B-EE506073E06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A690D28F-3971-49F3-961D-EC50B608972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E885A9B-6622-4990-A3D3-FF0FC220AD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F6B95333-4E02-4B0B-885F-5F6D6648E51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CE163647-EE4D-4EA2-BE4A-26ECD432657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856267CA-DA34-42C4-8E2F-BA77679513B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FD1D162-18C0-46A2-A609-69DF612134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A10131F1-7E9A-4551-BAC5-DA84ED31989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D37A81D-27EA-4081-8275-AD5FE27F8C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1E7D6DBA-242E-4831-9A6E-CDDFE0C5112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7AF3307-9137-48DE-9FFF-262BB4A00DA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2F9A72A8-9A2D-4510-99A2-B006F20E12D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F3CE5857-1B77-415D-BBB8-3816BC0AA5F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F91C6BE-9343-4B31-9955-AE6A3844CF3D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95A470B7-1056-4D2D-99DE-4E9DC38AEA0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1CBCF918-BF4C-4EE7-9294-F0CBC886B99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75843AA2-CC97-42B5-8366-0E5E1DF14A2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EA46D76-EE35-47F8-9B28-77BE0D0405E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3E5F0837-F871-4F8C-9DC6-18CE7D6B59C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8168E460-4A63-482B-B6E4-F7DE52FA4E4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6C260301-5610-459F-B53B-5F0B5BAD388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C00E33A-F7CA-4034-B292-CD31DCB9576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428FA5C-3827-4D9C-80EF-D88B5143D16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45EB534C-7F95-4604-85AA-E41F41CD83BB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F5F2A56F-FAAC-4918-BAE8-ACA656B6B35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48DBB536-34FF-4084-8E02-0E881836820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36224F1A-7094-4FC5-BCF9-DE0259F8D51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1C684E5-FAB1-4FC2-AFF0-6F09F32301FE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4B1D3C2-742E-4550-BDBF-0F859E567CE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024AA9A-DCE2-464E-BB9B-E40A7FB5E92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F3C0EC9A-E883-4C04-BCEF-68D6F62AE6C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079E6A3F-163E-49C0-8912-AF1615B03B3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DC05300-6FCF-435D-8145-F58EC030D7A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8930A622-DCAA-47EE-823F-8EB205FCC18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15BB84D6-8B14-499B-9D16-2C4B6FBD897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34BA1CF4-056F-49D1-B157-374606C6D7F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7D1C79BD-E245-4512-AC7D-2261639D36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207E24B2-D386-4AA2-AD8B-8A3939C929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27801B3-AF91-4F57-A792-2EFC4882FFB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D6B3DCE6-6C60-4D9D-A083-7ED3B53C103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2D2F5A0C-2E49-4373-B472-0D96200F72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C1D7053-575B-43C0-B35B-12055A7E9FD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D72311C9-4802-4931-9D3C-9428382412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62F59B9-B45A-4173-988F-40AAF124000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525CAD8B-A383-462E-BF95-6E3472D0D2D3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857120BE-891B-4A46-AF7A-B8B200E5F78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CE921F50-0E0B-49DA-9E70-88A68EF9679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4FDD4362-A5C5-4B2E-8B58-5D65054D7194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D59A7DD4-F0CC-46B6-8C38-8482EF5ACA0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90F32AC0-E47F-4153-ADD4-4F245649AA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8BE82B0D-FE29-49B6-BB68-F431E9CDFAA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B152F0A3-A5D1-4E17-80FE-B9D3CD7EF21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5D6AF64C-4988-438C-9C0A-BDA0058EF32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3A9CE917-9BC6-45BF-B7B6-B4FA5820EF8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A127219-3192-4BAA-A176-E74A499C332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1ABD8AA8-C438-4341-9732-C978656819C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FFFB32A-14B5-4BF6-9DEA-4CBB6B5F819A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F888C2B2-6DB0-4987-AA0F-B500F456F1C6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E0FDDC8-D01B-4B27-B2CF-F8E07D011B6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DE937D0-94BE-416C-863B-E1186B60823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AF78DB3-4916-45DD-AA1C-8ADCC22540FF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2190A0B-7BA7-4A44-8BA9-0012CCE67680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7AEA039-F05D-4961-8306-3DE908EBDE7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740F59E-B3A8-4597-89A9-73E826DE639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3926626-7860-4089-978B-AE4A8DA9EDA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9E7E404-ADE2-4945-8169-59C9CD75B4E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33144962-20B5-40D2-A3CD-FB6403B815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1A830115-2E6F-4529-9AF3-DFD84E82003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2CDBF7BD-4741-475D-970D-457C86874C5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8D33037E-7B0F-4ECF-A2C9-CDA3BB12FD3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871A34B1-F0DD-4335-B2AA-AD2106DEAD3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7A4DBA14-693A-4B47-B8E2-AB06256BFDF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EB2057AE-2107-46D7-B602-77F301B5B9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C3F65EB4-2CD0-4B69-B30A-73770454F5E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88BC870E-207C-4146-8526-7FE861A12E8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E90F943E-AAC8-401F-B174-0D8A9E0EC87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1E4FC640-A108-423E-B6B3-EB662679EC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FD954D06-37A4-4613-AE4F-531C0B65EDA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17196635-6541-4806-B4CD-028370322B8E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5050B248-A09A-4573-81C4-19D27E79D8B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06D59A83-2782-48B1-8EF5-AB67EF67188B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DD2ED2DC-3E81-4C9C-9CCB-B8C19BA1B61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42AF050C-FBBF-49A2-B306-0ECA5CAFC2C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AFB6C29-3D1A-4287-84D5-74531F6CEA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46173B8A-39AD-408D-84D5-F5BC64C9EE9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2AE3B3FC-C6ED-4D58-A0E5-5C921D1CCB5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8DC48035-9E21-443D-90D4-6EFE528BB2A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A61F012F-3E33-4AD3-B89C-C57246B0AE3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090E398B-CF5C-4E68-A403-406719BB376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B8894D55-FEE0-406F-83F6-DC6A4A2C873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A47EEAD2-E6DF-4185-8846-23C409C9695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BACC9BF1-4BFC-48FA-A648-964F859D80A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D1C44AC-3DF2-4238-A01C-3CF35503F9E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465414C-DE83-4B39-BE62-9E98517E717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8E9FC27C-1B95-4C18-B6C8-8B5C92E3075F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1943ACF-7508-457B-8A72-A2D0B8D4BCEE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146915CD-5E69-4ADC-9261-51AA4133FD3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B12441CD-F669-4C6F-AA65-6952C355F81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8A09FB5-EB0D-440A-8EF6-B316944BE90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3250D9FE-4C6F-4422-8180-3DAC72D48EB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342F91DC-865C-4461-8E28-7F070015DA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A8F07A1-A855-4BF1-9124-82726CC5CCD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4106878-B2E7-4AA8-8DFB-6AA64D6F390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7A6EA56-3547-40FA-BAE1-C0F74C5A1BC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9E92236F-292C-4D03-9813-EF791E757B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F08B8F8-B719-4599-B93A-61C1B09FD77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487690E-6912-4BD6-9F0B-807DA5955A1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433B2BA2-8443-48E4-B2EE-B2582A3B292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2E3F1299-1434-4649-A867-71491F8D7B7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5FF0A3F8-8C3F-4668-85E3-16BBDB28B83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54F04BFD-55CB-4D2A-B712-5747A6CED7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C0CE179-95F7-4F44-921C-391D5D7E54D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0B15573-C859-47FB-B54A-6BFA06BE7D41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01B78F44-B4B7-43B6-B30B-31D3706BF80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D0252A73-796B-45D9-BCEC-66DA1C75DF6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97652379-8CAA-46D6-BB76-18E247BC5173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89917665-D947-4527-941F-47615896D00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F2836160-378B-45C2-9A90-EDC112CB58B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BDA346D-CFB5-4D23-ABEF-7678FD165BC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20891E8-D452-44C0-A568-CCA4562AC10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A6209E80-8F0D-4073-ABBA-8090A8D73F8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F8048704-E43F-43D9-A51B-33EAEE7543E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C4AFFA24-386D-47CC-9874-C0C2D2FEB38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FE3DEAD-5489-4DDB-B370-BB8E7302A1A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554214EA-8C0E-4EDD-9A71-E31DCA32008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829D7280-C4B6-4D63-BAC6-A39A85AD2CB0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078AF6D-9F28-47EB-AAED-58ADE2DB4D5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447C6B96-4755-479B-9F86-3368631B2FC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1F211B4-88E9-47F6-91DE-76779E921172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97564282-EFE1-4A76-9C6D-69F5308EA63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5F32D274-3F2F-4C1A-96D2-D21DA42812A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77AC0E3D-22E4-4644-B7FF-9E44E29C1C3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246EABC-90C4-4717-AC0B-7C1AD5B622B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764AEACD-F58E-4433-B471-EBE194ECD64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15849C86-7057-47A5-B350-C89C79FED5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5601FD22-AD08-4EC9-9FAC-6C222FC7D1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23895BF6-FB8F-4460-A88D-3A89EE3F6DD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F353A18F-3228-4D72-B794-D10E85E116F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1B534D56-C15C-443A-8BD5-2A7A030E910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CC243C1A-2B31-4190-B36C-B1F19619D6D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A372B597-6421-4B8E-A5C3-5F7031E8ABC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02ACFD1-9E5B-4FE4-B874-6ED316FCDA3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B5FA5E0-476F-454C-B691-40A865370F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E7F8C965-C718-4A52-BB2C-11363B80018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EBBE8545-26DF-4D6D-B1CE-C6EBC334F96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53177691-33F1-4B90-878D-B3023DC473B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C5E12B2B-9561-4FE7-B46B-66D797160B22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049FD717-C923-4405-9708-B27B7F708D9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5AD71D3-470A-4C12-97B9-F0551A96A4C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FB863375-0FF6-482C-96F5-E501FDB70C45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305FD346-8B0A-4BB6-AF51-771D0B1EEF8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7E77BD3F-04CC-4567-A659-40D8E0A1768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DEFD58FD-56A7-4CB9-B1C9-8334F6BC869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71B40A4C-BBC1-429D-8F83-F850ED1C080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7E30B30-6853-4D87-9A9A-667EC2FACE8E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56D8331D-036A-4726-964B-9C8CC1CE45D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E26F4D27-DEF4-4802-AFC5-64783E1AC95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FF2B67F2-AB17-4DCD-8F30-6FB1EAA6228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10B8FB5-F403-431E-9BB6-DAB1003A8CE2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1B57965F-A0FA-49AF-BA1B-93EFEC4ABFD5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3368F96-D7CE-48E6-8AFF-9A3F7FE029D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8C8AC6F0-29E5-412A-8BBA-CD05B72537B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7289FD7E-EF23-438E-926F-5DDE475002D2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672335A9-29F9-41F3-B8A4-58EA2AE90DC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8641E0C-1D6C-4B07-B453-9ADA9D68545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F258BB58-EAFE-4E3C-A1D1-41A5985721A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9CAE463D-143D-4774-BAC7-21B9B4F54E6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3BF2039-5F20-4CC2-BFF6-C621F6240B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B0F04A86-026E-40C2-8CB9-7364BBB573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42960EF6-FA51-4625-A667-15BCC7282F0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40704EF2-F098-48D2-9E64-2FD14B0EED9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C7B98FC-44B4-48C6-83F5-2248B3EF1D7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59795002-DBD5-4BBC-A7EF-844E8CCE95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FDDA0591-5142-497F-A5E8-0AC915A6D7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9961BFE-0B6C-46CA-9E69-92533726F9B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ED8B5750-7AC2-4A45-A858-BA3B244B294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B6C25233-C7F0-4750-B4E4-8F1318C3375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B02FEDB-89E3-4C22-83D3-2FFF32156BC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F41F225D-199D-4C0E-A2A3-3F2D0716BB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9967CE43-4A81-4BFC-BA0B-449378DB15B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25467723-1C4F-4C07-A3E9-FDB3B8C7F68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D173A62A-CCCF-4482-8CE1-5F14C950E32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0CE88AF2-E079-42C2-B53D-1AF82A73AD9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94E078B0-0568-42FE-92B5-7EB5E9E812B0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140892A6-E986-4430-8FF3-C0C534F483F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F76F1055-86C7-49A6-9362-53C3B1BD712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8A0CF0B9-4852-4D33-B9AB-92F3E6CFC66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171183D0-8ADD-497D-B48B-BFE41E8C59B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1570EDF-0FCB-42A0-89C3-A54B6D10F70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553991A7-9AF4-4E0B-9EE1-77827A20F66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3DC40D26-F67A-4CC5-8844-6B3F215C6E9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D4033281-23F9-42CC-A77D-A742E17F75B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42A911F5-5871-4DED-8F29-2262F7CB443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B094AB54-0BC3-4F96-894F-740A6019B504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2DF5CA21-ADED-4EA2-867E-0AB5C9C956D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8AAA6A16-8DB2-4ADE-9A34-4CA2314B349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C5E67646-0E31-4B6F-BDFA-66232303D517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EC85B1A5-B690-47E6-9125-2277D2CFFC8F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E1AE4B2A-D325-4173-87F0-F4052B67A74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CC507C9-5580-43C4-ACFD-46E4A0446AF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17D24424-13EA-4996-BC96-0D11B6E2B2E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FB4B8BD1-6FE7-4104-A055-A8C6C853DEA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CCED4F23-5301-4595-A7F6-8882344FC5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3983933A-530C-419E-BEA2-1C92E8FD0F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D5F71A1-2BD1-4E1A-88B5-90FCE6832BA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E0A05FC0-152C-4920-8959-2F904F8A0A6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16151B8-BC61-4060-94B6-864B5EDFBA4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128AEE3-386E-4D7C-9C83-8FBE75B6F10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063EA78C-324E-4219-A782-FD164208A2A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36534B37-A8F2-4D86-91E7-38FE3D9BC32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4420ED92-A02C-4685-B727-0433E3CAD3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599E83D9-0089-4D74-B736-DA1624AF582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00494F1A-D416-40B5-A38F-883C7DE298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8CED4447-4D25-4A62-9EE8-77997D44F39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AC71413E-C409-49BA-A8B6-FF32D442A0B5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6485D0FD-B3AB-4904-BE64-6E97BA9BE4F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2219403F-6832-47FD-B07F-9E8DF79D877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CD3CC9FF-8818-4815-8930-B79E7D82F80C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135CBBDB-88D2-412B-8B1C-EDDC3ACD816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846A1C9E-3EA6-4445-8712-107137B8FFB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2F6060D-90F4-4D30-976D-9FE1ECA3537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64D8E65F-9ECF-4DA5-BD44-23F8C91AEE4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62145565-A4FD-4FD2-86E3-22763BC9CDB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96A2DDC8-87D2-48C8-9BD1-C63F6BCC7F5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9EB957B9-C38A-4473-AAAB-0B4AABC2F57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6654D245-6568-427C-A1E8-6CE9441E2E6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785F5F30-51CC-4756-8DC3-EE83A043974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6B94EFAF-3C75-4FF4-AC62-B8F40C229348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AAB9844A-FAE0-4BCE-A26B-146ACECFFC7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2B60A3F4-95A0-434D-9171-162AE137AA1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23B86EF-556D-41EA-8B4B-52703FBE5FF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EA020D22-587D-4563-9C90-7BFCA0A487F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C0CDD181-7C78-44F8-A406-49DF4409C44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C316A9D6-87EF-4092-845F-743C3871714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8CEB3CF-2C02-4B00-B78F-1123B059FDD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FAFDDCCA-16E9-4186-BAA3-31A48D31621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28CB2F09-E3E1-4A79-B56C-7D0BD30E190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0C775FE0-A852-400E-B833-4BF0D08A972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62CE7DC-6C81-4FA7-A0BB-4BE03E52538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CB07115D-6583-4644-922A-628A325899A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CD122D3B-6B09-4DC7-8638-6B681D7EF3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0FCAB3CF-AFB6-477A-8CD9-C1AD8C8EB4F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EAB3F9B5-59EC-433A-ABB2-7BAA4CAFD26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52AC305E-C65F-4EC5-81D2-79451B5D7D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CC4E6353-B4C8-4294-BDD7-5C3439AA15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F4E1681D-A24C-41C3-AD02-7E933003D92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B776604C-C0EC-4B9D-B0A2-0F90B7E96B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DE9D647C-3574-4C46-BEE1-3976DEA88F4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4FFDE8E9-FA8E-40C2-A89D-ABFB96D391D3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1ABA343A-F6F8-4519-8794-D94CB33C31FC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7138D5F-D436-47EB-8CD4-CB2AF32A1B52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CDA27559-6C55-4B3D-9ED5-D02D02892E7F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C66E07A1-DA22-4AC8-995C-86B6B2C0C68C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B1DCD7D7-4FD6-4300-9F81-5946678534D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F6D2C80D-6B32-42E9-899A-079F92906A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CCBF595B-A217-4598-992E-20955635635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FBBF0C4-AD5C-4431-B033-0C1227B3D49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CB3A8E71-BFEC-4097-8EDC-F01265EBCC4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33C5A715-D297-4DED-9730-D22D8F80F40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7ACFF11-E12E-41D7-A6E6-E00184D2506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74F30C7F-76BE-42B6-BCDB-2B0F9F5ED36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DA95D0B-A048-4749-937A-927506BF9B3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572BA8E-A42D-46EB-A1A2-62C45130CC5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7A76AC0E-A1FA-45D2-B290-5635B7638B5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3103E4B-E026-4427-AB2C-63289597E84E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E77C42F-61E4-466B-998C-6FFA6BE888B6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89AFAECB-2D66-408D-A446-A42ED018E1B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78029A7F-23BB-4995-930B-B657C428852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FFB2B149-C776-49D0-922D-4D298685B8E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DA702CC5-7590-45A1-BF90-1965306500C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7053FE54-4778-4CBF-80F1-C4EC2ABC32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2859D57D-C9F6-4E3B-8C56-91AE6CF020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2EA8FAEB-199D-4ECA-9C8D-606D16BB43D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DB86952-D45B-4D8C-AB1E-271B8F5DD82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58D9B503-0CD6-452C-88B8-F66F037456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BB2D82E2-3C24-42B8-9438-F28174330C6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B7EE673-E3D2-492B-B94A-3274D0CCD5D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CCBD494-424E-43D3-AADE-C87652331D5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B9957647-5E57-44A0-9501-EE33D8AA1CD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9006AAF7-B8C5-4147-B635-ECBC7BF923A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A828A6D-C7D0-45CA-8D93-F38DD61439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2BA01855-7130-4B25-844E-3493BC63D66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86D6BC9A-A7B3-4D26-9070-79C7D5690DC2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6E7C7E6B-9ADC-467E-B618-9D6DFA52466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9C69ECB6-2469-44FF-A9D1-3C06AE1D305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D7A4E87-B62B-480D-9996-6B6F6CE34C8E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CC62C159-EFC2-42C6-ACCA-8FD4E29945E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F2B4B8F4-2A57-4530-AB0F-EAD25EA7347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7CF44FC-A579-4CD0-800A-68DB9B00D50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9FDA739A-014E-4ECC-ADC5-C13A095A5FB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F0CF83AD-08BF-4ED7-B311-5D717FE549BA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8405D69D-E43D-43F7-9C3A-AFBDD958879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BB0532EC-8C01-4690-92E4-FD4695BFA8E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7A4CF1E1-6D81-4C3C-8B9E-99309EAF865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8A3F1D7-59F9-4144-A2C0-E54B35ECEB6A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CB2CEB2-CD9D-4719-AEDD-4E79612B348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87D024CE-083E-4933-88F9-7C1A6BF5FDB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A8529F32-4D3F-42E7-B000-274494364A2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F89E27D-1AA5-49D4-8542-38F72D6A7571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6BBA3B0-9B05-4A92-AD6B-50FE74F8F76D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C5722893-355B-4E69-BDAE-A1D616CEC43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44B8B02-FFDF-435F-A776-ACD39AB0AB1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0FACD6C-26D6-4FA4-AE3B-4E3C105EA1E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16A5C9EB-1E71-4BF4-8F55-FBEB3211B8E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DE904417-32B7-46F6-A2EB-DE9C8E38B3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32850C4-2DC5-451F-844C-87F9DD8975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7F63B586-DED7-4DBB-9EB5-BF096295270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914E447B-AD18-46B3-80C8-E4ADECEA2B5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8F5D76F1-2FBD-465B-BE28-91D92F6FD11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7E41C55-FDAF-4AF2-BDC3-7C29BCAC7F1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2AEDC43-FE41-4072-B932-92190A4DAE7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1487FAF1-6D5B-4148-B395-61CF28451E2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6930C1EA-8505-4990-B687-58CB652FC9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BFF27EFA-E59B-4762-AD5D-CCB2AB07F96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FE009FC1-EE67-4877-90C7-D0E35888E4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B9CD024-453D-422C-AF99-695D3AD3794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4986C43A-2B6A-4930-B528-A5F35CEAD792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BCC8A582-7BE3-4FEC-81DE-E6B83016CCA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BD05D370-E4E5-4B6A-8EF3-70C02986463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117925EB-5112-4470-9A34-39630FCE6222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ECA0DD2D-30A8-4981-B6E2-7C4F40E2C0D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54FA3447-30E4-4641-87A7-B853A0C3F3C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E27D0172-9265-45BB-9359-03CAE632033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42E0659D-FC43-4EE7-BC8E-C5B54C1239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9EE10F1B-E4A9-45D7-B3B2-9D969893010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7836060-A514-466B-9796-235BE643B2C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063599C-8E88-4949-95C7-C188382C208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B46DFDB4-FAB4-4187-BD80-E4B3A33BCC3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F6524007-7676-463C-B013-D4C390DA2493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BF038C51-1D51-4C7D-8FDA-3EA9A1B7DF1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16F945E-C99D-4CF9-BC0A-46D90D5CDE5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27498573-3A30-4FCF-B837-724E7DB2E07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F4BF4615-BD85-4960-9B96-26CF60AE65A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E2C82CD8-F52B-4484-9FA4-55A977AC95CE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224D714-41F2-4129-9152-090FB883DF8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BDF034CA-0592-464B-9F56-A6FF9F035D7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49EF126C-4872-44D7-A661-DE1548DCD8B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6F8E4618-B391-410C-912E-F9D95A4FDC4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7D7905A-C311-4CFF-84E7-D810857534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00B5837E-B12C-40A6-9A33-35734D5948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EE3FEE6-ADF4-4134-B03A-3D3F8E8D013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B407208-376E-4FC1-8C40-AFD62DFC26E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BC205656-513D-4C3C-ABB9-BD00A44CC6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A0D8B90-754E-4544-8224-872A1FC4935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7F94298D-A664-4BEE-8125-5B2B187EFE2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59123A6E-960E-4FF0-9B78-FDDC9B47A6A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54B6399D-B118-4AAA-8843-C658284F856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D51AB449-B90B-46B6-98E3-2F385B3DC8A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2F633201-400D-45AC-BE83-37F70FE37F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72F54BDC-40BE-4E75-95C9-CA9B50F229D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EE3B078-0FF7-49BE-9B42-4EAC5584ED1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C7DC211-D9C2-4EF7-8955-BB68392CAD2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6A67AA39-8D92-4FCC-A9F9-C1B3674372C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78770D46-D7C8-47FD-85F0-FDD9000E51A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01794A8F-824D-4D6F-891F-34ED8364352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2E4EDF3B-0043-4DAC-98B7-C665B9B0DB9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2BA18AFE-BBA4-4BD4-B3B4-1976A80E8A1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0487669E-2118-423B-937B-71353A38E32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0C6050C-29CD-4F7C-89DD-0FC6479EE13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F714E562-ADCF-4CB9-9020-4A4FF8F1C6C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794D8CB-7937-413C-AC31-AAF22CD54E0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088584F8-2561-422C-A41A-76FD935614C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A8CE8AA6-F33D-4CC3-B77D-E3B6FB658DD2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5E29BAE8-ED75-421D-8704-A48192986CB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75AB546-3E2B-494D-A44E-844147AF841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D601A340-D145-4621-AC79-1A06A58D9A0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F83A3AF4-018F-495C-9FD6-57CC53F99DC4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FF685AED-F28D-4684-AC22-E87BE3B49E42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96FB898-18D2-4292-8752-A84BD68EE24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80B62FF9-DD17-4896-BF20-F709C2169A5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ABAED47-2F87-4E22-AFC6-398F2642959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712C310-4A53-4883-B7F3-247AE38D1EF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E22C2415-6D51-4D0A-B742-342215D3D6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14F46E6-5605-4963-8D30-DC052C2041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A77BD0AB-2045-45C0-862C-FA14CBE0E86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8BD6ADA5-6543-4C00-9234-16033B5E6D4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3A035348-7265-4330-AFDB-6C13C829E7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7CE2996-D8D4-4427-B31F-F948525C1B5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03999B2-130F-4081-A362-FAFE8A2BF5B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7FF7BB7-F7C0-4233-99D0-EC36DB2E3AF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9323E15-6A12-40C1-9B62-2A2854B76C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D2CD3C45-08FE-4B70-960E-DC54A5F1FAA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C0E879F-223B-4DC7-A83B-2FD04D2668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CC966C6-CD58-42C2-B869-EB022B21317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3C3DC90-9FF0-49F6-B013-E25F80602D9E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B37683F6-D5BF-4EC2-95BB-36491442E5D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17E8F407-9C13-4533-8B57-8C7880D2DFE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AD891C56-BA50-46AD-8243-FF904763EC05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68D7BEE3-6CC6-4C93-A140-828B282C55A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3C7DAA82-E897-417B-BBEC-E25B289B9A8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F356859B-61D3-4420-9164-980BC291B3D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7882EBD-D732-4C95-BB92-B25B9F2FF5D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A4797F4E-1EA1-46C0-B6C8-25EA7BD103C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E64CBC7-C24B-4764-8F2D-2B796491531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5B08B323-6DEB-4F2F-928A-DD5DFD62716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EF4705F1-1B5C-4ADF-83C4-818C1C3DF44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D4D928C6-6F9B-4224-B588-BF8FD5EA5EA0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2145BDD6-B93D-4899-A62D-F6CBA246BA0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1BC027E-B7EA-4054-B376-8F0D9756AF3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5FC84B85-F0BC-48EB-AFA7-612079AAD56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DD8136BC-3D10-4BEC-A063-9787F202C84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00D48F2E-4663-4F43-8DE6-92A2C2F393E4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E47935F-BCC9-40AB-ADD6-1A220C4961A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CF371C8-6F6F-4324-A02C-F738D84BD24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B9251F77-78AA-436D-8153-02A98336CE4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3B8E499D-7A44-43CF-A909-6ABB33FA6B4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1592A44-72DA-4E43-97DA-86B6035A24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3114170-2BF9-4C1C-A630-B0FDBB5CB6E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5BC955D8-75A1-4FB5-AA31-80D9B1DBDF7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C3F5CC14-1C4B-4D0D-8A13-6504A4B7895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B314069A-C83C-4B26-9FD2-A8301C669D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AD33A276-0A87-4882-A592-CBC40DE460A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1BA6BF3-9F6C-4C75-A7D3-3320D1DF4BD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88626A71-5AEE-46D6-8ECC-E821DAC4C0C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D97A247B-BF8D-42BD-A6D4-FF530926F7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4D9B1DE-3FD4-4EA1-B121-631DA0E698E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CD11B916-C9F2-44FF-90C2-AE5E1F1A9E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9CF47F8E-BFA9-4F5A-8FAE-204FB09250F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8EBE9E65-A07B-4FDB-91CB-6DE35095C81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D510F27B-031B-4C6F-809F-B65D41DCC45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2918CCB-576E-4D64-9E7F-ECAE7AB6299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475F305C-F8C8-4412-87CC-8DFF0695025A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C4B78342-EADB-465E-AA84-2B2F3CD81E3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27ABAA25-C88E-4E68-B96B-61BE3E20533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9F819DB-2B4F-4910-9C95-24202B5CED3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4F5BD83C-B93F-4160-91F1-6E6A9D566EC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48ED35C-9CF6-4EB8-8372-B2770A3AA39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CAACFF81-03C9-471C-8BE1-75A56F92A77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E6290EDB-1D8D-4909-A354-897CC2E83B8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B3751F1C-8385-402C-967E-CE7EE24B2F0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328998D-A9D9-4B5A-B99E-1E793A270EFE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F1EB8C2-8DCB-42D2-9936-A1074F8508E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12C1117D-04C2-4CDD-9AAC-3CD48817AD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6AA9168-C9C9-4C20-8DF8-D1986167A23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94A8360-8A99-4CD5-8B27-6D7B61534F4B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89F08B75-55B3-4C82-8E92-5942BEA036BB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33CECBEB-23BC-4021-A562-5BDE82FDFBC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558322F-5608-473B-89CA-4E7BE9002B2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66FC2578-2F5E-4549-AE03-4AEC97FE60A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C875D8C2-B0AC-40AF-B54C-DE7A69874A4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922936E-D720-4B9D-B511-B736663213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9F4728C3-727C-4E77-8469-7C687531CFE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27DB4EC7-57A1-45D7-8E00-EE442CF9E05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D712B4EA-C235-4524-9377-C08AEA62C5A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CEBD821C-3575-4449-A527-3A309E3C21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266F87A-3DAA-43E6-B2CA-A510417C99A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1BA2AF0-A866-446F-A305-E94C1573A22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F563E411-6D22-431D-AA09-DC5736C39AC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F5B95483-8CC3-4AF6-8E3D-679A8DE54F8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17D78058-0299-4751-BC62-D386CBBF0A7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E4EF0E3-9025-4538-9A47-7B4C0455CB7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36338C0-3EC7-468E-BCB7-69F481A0537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1461A205-E462-45FA-AEC5-B7BAD98638B3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623AB78A-D14A-4393-A229-89BAAB826E4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BA17B5E1-D8A9-4DB5-8D10-03934B455A8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5F27CE51-F26D-46DA-99AD-43CDB26B0BB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6CC7081-7D87-4BE8-8458-7BD50F6827B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64DF0413-250A-4F35-BBD0-8678BBD1644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38C5348-4BF6-4B0D-9CB8-41084D4EDFD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36F6FFC5-42EE-43CE-982D-AFC9029329D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CBE0540-3508-44E0-99E5-5030B120B7E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84FB608E-4348-4F73-A274-AA72012DEA2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1EEF3D35-4738-47A6-A487-3D997814B52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58ADFCC-398B-4E55-A4C3-C54C05D3D9A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0C97C2BC-D023-4A9F-B6B7-79F7D1D2E6A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46417AC7-3DA3-4921-9389-FF94214A30C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4BF8D250-D935-4B26-9497-5A3046150BE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EA4EB4A3-EF30-4957-9D8D-748D4A981D5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C410FF77-5C06-49D8-803E-DB708372B5B4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E40C3E30-FE6D-46F8-B9D0-1D08E9F81F2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3016CD4-01E2-489F-9CFE-FAEB9EA39AB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6E17EC4-7FC7-430B-BFB6-8FB3F44CE05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725A88C-691F-41DD-8B63-014AC2EDBA0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2DE0D867-5E7D-4768-B89B-F91A092F7BC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2719937-9625-4A83-84CA-B297CC75A6D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ED38F51F-63C1-404B-9003-71A89EA9139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CDD08D2F-BAFA-4917-9D97-15DAF62A505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2700F457-E44C-4130-B56C-DF38B9E8B2C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5241AFA9-45D4-4D7F-AF5F-84D3889C52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D888D447-67CA-4B99-9CAD-D303C8CDC72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945E0692-DB5A-4347-BA4D-BD6E5AA2B82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BA95ACB9-DB96-4E9C-8779-F956DC81118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7910BD7A-9806-4425-A88F-F617253B30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56543A3-2A0F-4C92-BCB9-DEBC714AFC1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802B38AE-D598-4355-A635-49B4A5DD6D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5C5BA70E-FE32-4314-A7D7-8C304311534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5566E92E-9D98-48AE-92EC-8431FE6D602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DC4D0074-FA19-40AA-911A-E9AC211C1AA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C79146E1-D584-49B5-B253-13769202DFA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7CDAD55A-58F1-4241-9EF7-85E24E36167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F038FDF-1A8C-4066-8ACF-C92BA8F858C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9D9EA51F-4CE9-476E-97A3-C7F5C49ECDC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3AEC78A1-DE03-44E8-9DF0-7645DCF2297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D2E71394-3D03-4FA7-82BD-FD82808BA81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D0065FE1-856E-46C8-BB14-AEF1135595E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ED86839-C88F-4C18-B888-95D95417CFF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0460755-BD8E-49DE-A1A6-01FEF016B17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9664567-90FA-4117-8D6E-BEDBA61B276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BE26E6C5-824E-4680-83C4-9C238B3B38A2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95B6A169-CA5D-48CA-9567-941DCAE9C40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848C26E-93B4-4364-9F6E-42135AEDE72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CAC4B0D-0E4C-4A56-9465-C7DF6CF7DC5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B2028B5-65ED-40A3-B2AB-FF0B7BE2C83B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7ECD14B-56D5-4644-B9C3-7A453769A69F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EFD7093-AD80-4B3C-B9E4-91FDFDBCAB4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0AED8320-8176-445C-858A-37515836BD4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C580771E-F93D-444E-8762-228C51B1372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83039B1A-8491-4670-A3B2-2A9E819F7CE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299987A2-D749-427A-A198-96328FC5BC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7AA90B0-7179-4A6E-A905-102CE200D5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65E7055-0863-4F68-873E-D31E50B279E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20E95DF1-B5C9-4787-8967-4C6DA3512D4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B6D55F6-CFC6-4D24-B564-53A34BCC2F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4C59CB15-DED5-430C-A076-5CBA5353A71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12AE539-8576-47CC-92FB-C5C4E52BFC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5E8B5ABB-0DAE-495F-ACAA-2D6675F1959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8CB2AAD7-977D-4D63-B940-B092489C90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C0407FDA-278D-4F61-9817-0C597FC4416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595A9759-A10F-4ECE-9481-5EE5DA28395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BE480FA-1FBC-42D1-B099-20088EDAACA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F7477E1F-2F43-47AF-8C25-F51AA0CDBC74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1025D644-F956-4502-9F6F-6D87B5AC967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CF82E57E-959D-44F8-9AFE-1B75DDA338B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5784EB0C-5CC0-4FF8-8520-C774B234F76B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0E7C487-BB64-4F82-AFE4-6F4AE9D464A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BEDE5BE1-2089-46A0-A58C-9307558522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A5C28C0-F450-4669-A7B1-ADC4180FDE7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BA5B7F2E-AB10-4FD8-86D5-022139215DD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7769C96B-A0DC-4089-A833-A5DA939FABB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19D217D-DB84-4D08-883F-26A329548DF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D21E4245-0047-4315-ACDC-C02495FBFF6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F85D7C47-4ADC-47B6-80E7-D6582241649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AA0785E7-4ADB-41D2-8790-16BA0E05A538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753BB6A2-2FA6-49CE-9875-C2A7DB5A67A4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8490D41A-404F-42BA-95EA-70B3EBC085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3498450F-CF97-4F0C-B83A-1A4036C41D8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5FDEF687-65FA-484D-9A55-35ABC02AB6F0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26DE4AEC-3EA4-4F4D-B77E-02A49B9036EF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BBF3C1FB-79AD-409A-AADC-A9127F71DB4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69A7AC3D-453F-48FE-9033-8554312208F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4EDC77D-28C1-4598-8C5C-DC2936236F3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4ABF7EC-EC0D-486C-9114-60B20306025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A52F9E3-D515-4870-9039-05FAA35AF2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235047DD-2915-4D9C-80A1-ED29581BC4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D1D10B63-EFDD-4879-BC4E-9F4A0045FB0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F35615ED-0704-4208-AADA-BFF7DFC317B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55180D62-EBEA-418E-997A-3A62028C93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5318A04E-15FB-452F-A811-3843F783FEF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C03930E0-0AD9-4041-B0A4-C0D7CE5446E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A1CC46C-BF53-4AFA-8484-D947C85A8B9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F313474D-B638-4CCC-A4E4-74D8197E8F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C442111A-CB08-4837-8F94-2B7DCC82883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7E0C019-DB5E-4053-8758-6D747512EA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0BDB72BB-18BF-4F87-B248-27BD246E37C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91447AE1-2177-4052-BB04-2932AC8EFB42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73E3151-69DD-4F96-ABAF-B28FA222B70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F5674F45-ADDA-4922-AAB9-10BEE64E1F5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A702E3BA-0141-45F7-AFE1-63D56B3BE5E4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08DF326F-F710-4290-8AFB-A1147744847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01B41D0B-EAE4-40A5-846A-D03A87F4D0D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4F22AB00-F763-4A39-AF63-4AF5E6FF556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F3411FD-3B3C-43B5-B488-ABACB98B237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DA5676A0-CA28-4102-945F-635C16F5D7A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EB428FD9-8F7E-4893-9FC7-98A29BF73FA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1EA72B8-9FE8-471D-BDA0-A7081DA351F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41A4D70D-9DF9-41E1-B77F-9D24F7A6283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BF8F1A3D-9AB7-43CD-AD0E-6F297CD11B5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4399F1D8-9434-4D65-945F-177C5B250137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3E7F29E-D141-4E76-8813-15C1C1075F9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A36A10B-27AF-4E78-BECF-A35B9D54E68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98A909FB-215B-4318-AE63-621DAA7AF2C6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4D72A3B-DD0F-4B60-A066-5A3B324987E5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2E72B794-E7C2-44DA-8EEE-15B4B8A8265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46A7E6F5-2DB9-4D1E-BD9A-A0345DDC649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0972EAC7-8700-4119-A3F9-1794D49B98B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80382F3-9DE9-4DC3-8FA3-75092F3EA15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AF447272-0581-466C-AF99-B813EDF5C8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0EB15BFD-2D98-418F-9559-BCB8AE7D8D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79CAC5CA-6054-46E9-8BAA-5F712BB38CE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2C2BE68-6CD9-43AA-86E4-0B09FABE94C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F6DB46F9-9E4E-4D02-8312-8CF4FF33F3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701E5BEA-D754-4D14-A589-F04859182EE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0EBAA044-39CE-4DA4-B6B3-0B863A0859F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7B11AF0C-A153-4CC7-A8A1-6EC89002267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F2C82117-8610-4D22-BEDB-6E79535795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5CD920D-872E-4525-ADEF-DC3CB50DC43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F0DD716-8318-42AD-B03B-CB25AC83F9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B6E51C4-06DF-4D1F-8514-DC26630889A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8601384F-1830-4A05-A738-4A60F1F7D2BB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D2834F8F-53A5-4509-B01C-BB2D7D17576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DB4F5AC-F6E0-4304-B19B-AF785AEB9C6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03640523-B881-4FD9-9A98-47F20F00C0D2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05F9DBB1-B6F4-457D-8ADC-90204693E1E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51A4D874-B5DE-42E0-9134-1E80F6575CF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D5795A00-DAB4-4683-8DCF-A52CB376EAF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837CD9A-6225-4FE7-B4D1-A173B338E87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519F6A81-4753-46E8-A353-A6B2011A388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5C3162B1-DB3B-429C-9C32-583797DDC78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E340232D-5525-4566-AEA3-24030254FD4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006E06C-8E6F-4FBC-8CA8-826FADDCA8C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4B86907A-172D-4D4D-BE83-AF07F2B69383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CB56E063-4080-4E95-90AF-4C9AFC25F3A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2A6B6612-8F26-4A7B-B40F-9690A1E5A91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351087A-379C-4298-B79E-EA64F8296C6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38D413C-F50D-4628-9D65-CB5D6041BF2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55C3326E-756A-414F-962E-3441FD9F3852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ABD52E58-356D-4357-A0AB-AE46417F604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F78BF64F-53C9-459B-BF0B-B2BD0BD4167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4680B91C-11F1-452C-8111-2F9A11E5BDE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598CB63B-BAEA-413D-A0E2-C1A49C33027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68264EB9-8136-4A41-9CE5-5CC336919F8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4537CF76-0FDF-4EBE-B4EC-8DF2118C6C7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37C3E0D3-44EC-44E8-BA89-34C395A1159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D221F225-30BC-46B4-8ACE-A98E486EE5A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E9DCFA3-774C-4E1A-AC0D-1F2D92D7D0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C8BB221A-823F-4C59-8BD0-20A5507199D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6D84B26F-CC4D-4F17-9D66-8B7F7211B6B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5E2D96BF-A56B-498E-816E-75B6DDD8358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F95EB288-FCA6-4223-BCF6-75FC9E2070F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6826BD5-1A81-40F5-9F9A-9DB2580D080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CC76C3AD-E028-4BC3-BFE8-D0BA0C1D6F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EE33D65-0815-4F03-9DB4-3B925BFB25A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224CEC5F-4526-44E1-A4E7-7C8ACE760973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425A945B-5E6B-4B4B-BAD1-D5A4E642746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434D7980-81E9-479E-AAC2-CC5D5A2F3A9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7B846C5E-7641-4B73-B2E3-E7A12B114AD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E935E6A3-2CD2-4347-95E7-FB4A6E26550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1C52EC94-E512-465E-A3AC-30EC80E93E0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A2A2E736-51A2-41CE-B5BC-696847E16F8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92C81792-DEDD-43DE-A854-9D053D2E8F0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AF390989-3559-4EE1-98F5-E78F9AC251C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9A262C3-D100-429B-BFDF-005608D9B12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6678C97C-0F7D-48F9-B126-E854772C388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CDD333D8-1526-422F-83D7-9087A6AC58D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48FFA5FC-1C84-4FA4-B139-1C89C6B3B918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D8EBEA2-4B92-4266-A542-5F0284967F11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753EB3F3-6F7D-4D1B-BB12-298986E06BD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FFDD4C4C-B409-4574-8F4B-912F2794013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B4F83436-69E4-49D2-8E02-77C8880A04E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711B3D83-6B9F-45F9-B2E3-A098FCFFA88D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CDC44A2F-EE45-456E-A05D-25309719661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4F2ABC8-8768-4EBE-BB4E-FC56A1CCF94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D23A9D3-5E91-4172-BFD5-C1A068F148A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3461CB6E-3573-4D61-A3BC-2B71FBF98FD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43302EA9-3676-4705-BA35-DD63E559D64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E64A370B-3225-41BE-97CF-A67CEFD5D63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6409317-8785-4F08-965B-E2F6ED577FA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E70700D-F279-46B0-85CB-F0C58CF0F26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5580467-F971-4318-9483-D6341E4DB7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07544C2-2FDB-49C7-AB3D-ECD5A03E4D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739A456-4456-45C5-909B-C7DE59BCD43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7ED28423-C6F5-4CFD-A9F3-1E11D4BE659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BCE7C4FD-4524-4730-8888-1E3552C25F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186575D2-BB86-4714-A4AF-8ABCD221A6A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AB9FE253-86BD-4F32-8487-C46C8822B7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76F90B0F-B6E5-407D-900E-93749241233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F5DD2FA7-A800-4CE4-8839-A2CE2179EBE0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773E433-EC76-43C1-BCFC-7D06F2DDBE8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82B3DA23-5BBD-426F-BC74-D3C4EC7CBB6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3020CCD-F237-489E-B1F9-6B3536A6344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9207659D-D836-4338-B1AB-3153FC29B91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8B5271D-D9C6-4FC2-BAA2-B6BC3DC3CD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AF01E3F1-8CD8-4490-92C4-816DB20A9E1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2784E133-2411-45F5-BF15-8A3411F1305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23D14109-758A-4244-933B-6B1777F5CE4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16FAEF41-A31E-417D-AF9D-AAEC6FA344B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C3CEEBE-C100-4B64-ACFF-9FF8ADF5B1C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1D151099-4588-4300-A8EB-1F7785DF779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B3290174-97E3-409B-AFB0-CDAC20F7DF8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8DA155C3-DBE9-42A5-A5FC-8C77067E8CBC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EB226AF-8B66-406B-A4EB-DF060E658FC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FB6166F7-85B5-4EA4-B63B-A6735BD3EBC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34891C4-86C9-44A4-9D36-4E6E64C57E0D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79B52B51-8141-4C69-BBA6-29EBFFD19D7B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CF34CB97-D7B8-46AD-8E0A-4EAEB17CCFE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C25C783F-DF15-46A3-87AD-AC282F85E36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3880FC2-AD1A-4087-94E8-7076303F1E9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06B6E10E-E513-4EB9-8CD4-BFED28ABD3D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045A28E4-6581-42C7-9363-BCD56472AE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6318B54A-C0BE-4676-B391-7704A5FC04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D24FE22-FF72-4EF5-808E-0E29436192A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AA283CC4-C0C8-484D-BF0A-523386D5FF9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CE6EB377-070D-4658-8456-66EC8ED5D4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5A790FAB-4C13-41DF-B56B-70E4A8214C7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DAEE642-02A6-486C-A50E-DE52F61BA1D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FD8C22D-2A3D-461C-87FA-F6869F3DC07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069631C-5C4B-42C2-B732-6B522273967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64641D48-4C56-4E22-9F73-398A4E798B3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664C94D9-5CC3-40A5-B732-F29441BF18C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CB01F1A4-66B7-41E5-82D5-064D58F8097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2785208D-57FE-4B81-998B-A7702830E7E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ACD6C3C3-CD8C-45B4-A442-8272AA33FE3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F4375B7E-FC3C-49CD-A17E-EDB9377003B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8389A40D-6046-4FBF-9A80-EA0210AB07C1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E5064DCB-E638-47CF-B80F-2254897326C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BBC5F226-D2ED-405C-B251-D00E1A0D993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04BBB111-050A-476F-B8A2-D6B8FBF0D13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41D2F61C-6E35-484E-A958-A5C81C861C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65BAEA3B-C25D-484F-8146-5AE58D56E11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688A9C0E-3C71-4454-950A-1C42E887727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1B01456-F6E0-4CF8-A5F5-B27EF3D28A4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6CFA1349-5724-4D9E-AAFF-2254DCEA3B2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56A4A3ED-FC5B-49E2-AFF9-FD635AF6CEF7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0418351-5666-4AFF-A839-1ED3CA5D8A88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526978C8-D367-4A20-A432-3A03E8B1595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A221C03C-B9E6-4C54-A077-460CCBEA012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1831A253-6FC9-4CDA-8F3C-2A3FC4F7D146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ED4D4FB-FBAE-4D2D-826F-29D98A3DA469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B7755ABA-2F04-48ED-9527-7C5EC61CFA4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B1B0033-FCD6-4B36-94F4-993D5748BAD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66B6FDA6-73D0-4C80-AE06-2B228FBC027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936C4B6B-810F-447A-B5CC-934886AA6C4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5090FC1-A3F1-499E-9F25-87F8C07EF20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E64DBC0-8F22-4998-AC6E-AFFD70E803E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68D6296F-14A3-4C90-90FF-F875324FEE4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2A137711-16F5-4494-A495-8015531CCC3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27F98CCA-C0C1-44AE-A2BC-C8995F8999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CEEBCF0-A64B-4BA1-9A39-E52470C7A7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2ACD2737-E538-4E66-9834-702FC5D957D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8695477D-CF4D-48B7-B06D-365734D647B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1A00A9B-6BCA-4B97-BF47-5E20C28F32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3BEEB6D3-D014-4CF7-A705-4CAB4917480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E0498EA-44D5-4559-821B-2551E924B6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FD1936DC-DCB1-4B54-A32B-DB4E97C4C65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A8F801B2-B483-4014-A8BA-F9DEEEDFFF2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8A0AD2D-B24E-4F45-9FEF-B0A6C7106D3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18A8594E-A263-4F59-8E9E-814E7444C1C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8638DA0-DFA2-417E-A935-456230D530A2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CC4F806E-A207-462A-8BD9-4D4819052A9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C9D16CA6-16CE-4BF7-AFF7-F468DD7D240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4261849F-D083-41C6-B0E8-25091569C2A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D7CBE187-2939-4DF0-A92D-465EB9F544C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13FCEC9-AF52-4715-98A4-50566F9AB78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0B34F22-D1E9-47B2-B0E9-D84EC23A8BD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7B9FFE96-1D0B-418E-B8B4-1A1E580A65B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0888550-DFFF-4757-8B8A-4BC13059563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56DA5F5-2175-49F5-8B54-92F0A74AA82D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7C16059-8EA1-4BBC-9735-A8F55AFC9EC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3A86D625-57E4-4B6A-95CC-62CA18F8117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303E7579-5667-40B4-8712-77AADC42764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CCCA94B4-3FB8-4DE8-8C13-3B1D1B5B0484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46A7FD70-D9DD-41D2-A6E8-08F8630F68B4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99A16BB0-9C3F-453F-AC97-AA1A04176F1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4DC7F8BF-B56D-4C5A-BF50-BD78047A254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8A0C2654-9E6C-4FEA-ABC4-E49200F3EC9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08AB9F6E-F571-463F-99D7-B4527009201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585FA044-FE6E-4E2C-95E9-D2C054CB92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783B5C4-50DF-452D-B8D6-4B6C5F352B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0BC5CF4A-BE4C-4A59-A4AF-6F033FAD530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6F36ABA2-52F0-4578-82CB-14378F36DEE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CFFACFBF-4735-4886-A93D-8C41F87F159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A5C25D3F-775A-4F99-A393-7A48B333F99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4C3FE118-94D6-4ABD-83F7-4AB04A3372A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FE17FDAF-1D89-4558-9622-85D63FC38CA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1A88BD8-D3C2-4F3A-B60D-C2F96AE9ED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4BC97EB1-4C7E-449A-BBFD-59F9C6EA03A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58CD6CCB-A10B-41B4-9F7E-D386DC99A0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36623FF-2D63-42FC-9FC5-A31F0394918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518CFC8-82B3-489A-A84B-2A9E8A20DDC6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3120E44C-0EAA-4F4F-86EE-CFD40AC0EA2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2181E91F-F21D-40CD-BDE3-FB3CC01A06A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2179B949-CA99-4F17-AE4B-58A4B0AADC6B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697591D8-505E-4C87-AE9B-0ABA50754FC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4C9ADE8-7776-477B-941A-A169F490DF8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951C2DF3-6548-488D-819F-775C42D0C1A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8DD088F7-CCB4-4DC7-8A17-71319DCA444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CEE8B9B-6B92-40F7-9C32-93FF7A3EF91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87B537A6-7755-4A90-BD91-F3F4207CFD2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7128DBA7-FFAF-44EA-BCC1-06FDF582342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E203AA4D-838C-4E19-A233-F2F9AD71E1C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B4706098-36A1-479F-A6AD-433FB2121C75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4BB8ACC-34D6-48E4-9940-BCDC36636B68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5E180B2E-9137-4DD3-A83E-E800D646B8C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94A8C43-F949-4A79-A5F2-A9F943BDC87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808BE5B2-B7D1-4EAF-8CDC-BA1F18C83619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2B0A89C1-D98F-4EEA-8D81-FD1E06015447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42B6CE7-0539-419E-B2C1-7900E0E84C9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6A2E0C9-B840-4C9C-BA57-8F3414EAFC3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3FF05C68-2632-4C8C-8A1C-4CAAD059158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F2CC156-5BE6-4BB4-A816-950932873FE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10A86A71-C995-40D8-A5EB-DBCF562455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312D3F3-F94A-41CD-A53E-57A02D36E9F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AC62E8C-DFC6-42C3-8DCB-D6ACC5EFF3B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EB06749A-509E-4907-926F-F8A5F6BD375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B5D7AA79-C7A1-4495-B0FE-BF1289368C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4FDB780A-2F73-48F2-8732-B4BE1CB86E9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EBBC6242-706C-4170-80EF-48AC34B147B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A5479937-E255-47AF-8C7A-3BBF4E4BBE8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E3FFCE96-CB4F-4213-A2A1-83F3F00A7E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2077D596-F226-4E22-A5CC-D62C660BC93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C1351435-A1E1-4E59-A263-B87F1D2EF7E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8C12148B-DF6F-490A-B92F-6B95D2B1799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5D25EEC0-22FB-44D5-8358-B7EBB515A459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ECB3E8E1-EC8A-46DC-94A5-DB467DFF2CF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74CF526-61F4-4963-A341-43C3C56F7B8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B86B7044-EC6A-4CB7-AAD8-B6F56AEDE527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AB59B2BB-2FA0-4C62-9C2E-D978234C5B5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5919DA7-DC81-4FC8-8141-721954526D6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5783C0F6-2AB2-4C09-B6CB-AB887670CB8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791ACAAB-F9EE-4960-9139-69409C53443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E2F44DE9-9563-4450-BD2F-9D64EA73094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299199AD-126F-46B9-A825-8D68F3BCD8C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2854D593-7BD4-40BC-ABA5-0CBAA5067BB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E41DFC71-7038-4C90-9EC3-2EF8A4B9B82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00C7439-9572-442C-8717-A242F0C1F1F0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0A78FA3-A8AA-45E0-A5F7-AE69C9F62CD0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D734214-C98A-4589-9F70-F8C87B32288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032A229D-399A-40A1-ABF1-1FD4791EF24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CF2BEBC7-50FA-4777-9941-B515643AE6B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D3D231A9-09F6-4205-AC33-ABEDA8BCD61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43DD712-8DD5-4921-B16C-66E6B4E3EB7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3DD5473-6198-4026-B912-0BB634916C8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94712F7-CB6F-41E3-907F-5B3B4BA0997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4218BB0E-D98C-4E15-BD23-49D044085DD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C49BB5BC-0277-43D5-B258-8DA8BB811A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A4C02C25-188E-4BAA-818E-6C34AE361F3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3B7884D-9728-463B-A2DB-B4E9D8ACA5A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D569528-2C94-478F-A9F2-A936D440A38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D8469122-3919-4E39-8408-088B1ECE831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6029909-7467-4024-9621-34C8EA83518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23EE1D9D-F7DE-4871-84BB-4A322F11843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9AC67F75-9F2B-4FCD-AF22-94CB497F3CD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C37FF55C-CC05-4CA0-9F05-4F244853C63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4AD8B2DA-BCA2-4E9E-81AD-54BEC085E46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101D672-2A92-4A21-9D7E-53B6FBCDB41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99F94AA2-E5C6-455A-8078-038EE819D20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A1501B41-A7D3-404A-ABBC-FF495B1FE474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068B68F7-74E2-4B25-968B-AE8F308B82A9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27A431BF-854B-4A55-B153-61E55FE757B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EA37AF57-81AD-482F-8AB2-F9B309D036E2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4B60E3B5-1BBE-4F44-BBBE-2F01F719D82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5F352865-CEF9-4428-B8B3-C0694F90E2C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B2A135C-C111-4B53-9D72-FE8D8BF6030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E3A918AC-FDBB-40D1-B3E7-F74581DB5CA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B3E40616-C25B-44B9-BD15-3913885CFFB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59BBE836-0727-4ED4-85E3-6A6BB124088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B9877C54-CF72-41FB-9A10-43101B87B71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6A640CE-7CC0-464B-A372-908A1CFCC19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FA014B42-A1FC-43AE-A0CB-91467F9476AB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AF9A26F5-B657-4E40-B0A6-7D2C6890B9A2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269FB52-B870-4FEA-938D-35CFE60DBA8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BDF1F40F-ADE7-4231-8D29-BCA98BAF5CF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F7DDC35E-DBEA-41CE-BA56-8193941A9CF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A3D38B3-37C5-42DF-A6A1-AF560105BF11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5B6AD6E-1D4D-4BA9-97B1-B1909191912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A295EF28-E960-4D76-817D-DAA84EFFBCE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82113321-97D1-4F2C-8894-D086E7FBB2B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627392C3-2141-4D6C-A4E2-9051AB4623F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A3CA237-EA62-4E0D-8DF8-FE91341659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1513347-6393-42DC-8F21-45135979A7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42C14E8-CFFD-4B9B-8B73-D78A065393E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4F92EAF-631D-4A3B-947B-80E2993284B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BC828D38-4689-4F19-8F9E-C5D5A40D71D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D926CAFF-2A8A-4EB2-98AA-163B4F90686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9411D96F-8719-4C5B-9503-04C5879A522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75FBD39-5FC2-488F-A85E-B9670948B7B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8252D223-67D9-47ED-B096-DDAADD44BC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7C28103-0619-4249-8817-D014D8138B9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6A60434-A694-46B3-BD2F-B15BEA0B90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B4E8B288-9B43-440E-BD7A-92A36EB1482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C19702F-9359-405B-9BB5-1277EE4C98FD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CBE89348-BA35-4541-B338-A46C958AB7C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05F55B8C-839C-4E0F-A7FF-193CABB205D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E50BBC2B-697E-420B-B065-0DA8758EE1C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79E34A96-F92E-4B0A-8677-10055DE7A90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9887B7B-448F-4444-B303-8521E246B94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25638ECF-C376-4335-9877-80819E6148B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C88818AA-A5B0-4D2C-8346-0284CC4B758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D209BAF-67C1-4AC3-B160-4AF36A580FD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1ABB5043-1384-46CB-A931-D0652137294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C5266E17-422F-4506-AF41-7E18C5009E4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85E9048C-CF4D-4752-8D04-176A43F6704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32BAEEE-9DDD-400D-B8E1-A6B984F45FF6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6D3B4745-777D-441D-8150-37F79EAA3B0B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5A2BFEFD-5A1F-42C9-B5F2-83E27B3E472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91C87976-D76A-4DF9-B8D3-7239FD1B6E4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6AEFE12-1733-4996-89B1-E85C1619C0E1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E30480A7-58EE-4B26-85D0-A4DDB3090DE8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4857836D-DBF9-4EE3-A222-BCB15F7EC82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FC51AEFC-A4C4-4A16-A83F-DD2D3BD13BC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64C00747-6DC2-48CF-A8F4-A9D58D4920F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F5D0D7D6-F69B-4810-9802-CF800692AF1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97DF8563-B2CD-437B-95C9-9D6EEF3A80C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D02F73FC-A080-41B3-A008-71560210A9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73F6C46A-E724-4EC6-92CA-303F88138DC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45C0EF0D-1324-4C4E-8146-58C051348B8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E3B88E48-1163-4D31-B63D-E45C616CE1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762CDA42-D166-484D-A6E7-C66AF26A64B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660E32F9-4D08-453D-8103-5F74296A135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548B113F-7646-4957-B2C8-14DDEBB9F2B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B7F97701-9E14-413C-B3FA-E426B5A890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0D98525-3B56-40AF-BC31-777C2E53D2F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29AD4D4-2E9B-480B-AAF5-3603EBD6E0F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18D87DC-2DC2-418B-87FD-42FDB29D708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EFE469BC-A732-46D4-A8ED-8A6459190111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F1DC91F5-DCDA-4706-A463-0F8CC268BDB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6A0319DC-257C-4A60-9445-38D2559BA8E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BCB81B5F-2693-464A-8BA6-CB421AD579C8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DEE21C0-B128-4132-AC44-95E8952864C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AE8C15A-50DD-4483-9580-175B45A651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7651499-9A8A-44A5-8015-2B4D865254F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F48555C-71EC-4A82-9D3B-1240BA29170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719CDF33-AF76-44AB-BCCA-2AF98AD64D9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324F684D-1E98-4D10-9715-6C18A141F0A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2BC1123C-447D-42FF-A171-8AC35FC1957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EEF5E6AD-E21F-4760-B20E-79DBCDB724B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165EB34-15E2-4877-A30B-53C829949152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7F8029B0-5ED6-4B02-B45E-FB7D7163B507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321DCCA-458D-4FA6-ACC5-1240742CFB6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424A597B-1E1A-41FE-9CEF-02D1978A73E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0273F930-3B0A-4A94-BB75-3446C069DCE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C6FCD276-A45F-4F5B-8B22-8B003B8E46F7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AA621E9F-A3C9-41F3-BE5E-080D8483D06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4BBB2A3E-CD44-4708-B4E2-9B19B89396A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8A814859-3E1D-4A1D-A412-6E011456A31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0F2FA14E-D54D-4163-BB38-0B881DC3803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E980D251-D971-409D-ADB6-D9314FCAA9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6E8E834-0C58-4F95-AA1A-CEB3EDD59B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97ED8C6-C896-4292-A97A-652863DDE08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E978E17A-DBA8-439E-9D34-4D501054039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6999EF09-95E6-40FF-AD53-D34003D8ADD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55CAEA4-1824-4C0C-A6BD-2302CF7121C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332DBBC-2A6B-4BFF-8C77-CB9D5F24807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F7122749-BC5F-4669-AA66-90C09AE213C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7E14DA38-91E9-4162-A730-9D77843E91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834EA31-8114-487B-972F-CAD64CBE241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C0655003-8FB0-49A7-96AD-2469592716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2F88A41F-BCFF-4D34-B795-A5A562BE4BF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2BD83A0D-9071-4951-AF60-7C842BA3224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55BFB7E-0AD0-41CB-BD74-F35E026611B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733A37D-32C8-4DE1-BF0F-13BD2F7389B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58FC8F45-9EFF-49C6-95CF-6259D0CB14B3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FD3840B-AC2E-4594-BBB6-59B91B9B7E0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30075A07-FF50-4B6D-89AD-A0A5551411A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B37F534E-62CA-4D18-B728-D1CA9EAFA04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D7B97FF6-8373-4BF2-8970-C35AEBD5386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0037D06-43D6-4CFD-BAF5-747A377B155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C7A6FE9-E48D-45E8-A65B-FFA49639E36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2FFF5C71-F58F-440B-843E-660CB62F1F9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AC6B78E-AE8E-40F3-98CA-986C99EC76D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82C6559-7EC9-4400-97E6-F7649C850524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2EDD907E-64F4-4910-B9C0-7F9906CA31A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53F1AA3-927A-4586-B6BB-908B13BF5A7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533910DE-AECA-4745-A0A8-745E36C4D7E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CBF6E0C5-4946-4B87-87E1-5040514D3640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767CC67B-A46B-48D5-936E-945167F4D4F8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8D65F58-E80E-432E-B9C4-5CD356D6D26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74461255-1703-4BDE-A245-C053C4E883E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CD2539EA-414C-4E29-A9A5-F322A95E8D8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CFE58FC-EBC8-4353-8ACE-C0570CCFA7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1C7906E1-4FE7-4336-8534-EE21E287547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6B7A5A48-7159-4E24-88D5-9613FF59F24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DE986C7B-C7F1-497C-B8B2-D10E10D463C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68FEB76-BE2F-49BA-918D-193B76514D9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A69B8743-FE3C-4E1B-BC84-A0E3BB62FFD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EC66EB12-D741-404D-857A-83DD5B9754C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6DDA9377-402B-4CAA-ABFE-2FB32BE3B94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D830EE48-4FF4-4992-A29C-C5D8BB90F03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BE5A788F-6FE0-4FBF-A16A-238D77DE7C3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3756B3F3-4B10-4266-8ECC-AF7EF3C1C0C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01042E2-F2C9-4846-889A-54061542C52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0DC8697F-AEA5-4B2B-B015-AE58CFD1767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72968C34-1D95-4F02-BCF9-C1E423AEC40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1A96FDA-3EB2-40C3-850C-F108F8543AF0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2976586F-E714-4F50-8B0D-20D1E713553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3C368B33-6FE8-4FDB-B41E-E3A3F69EC5B0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339C9240-DE27-4ED9-A683-148C0B648AA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F012E2D3-FFA0-4FE1-B883-E048FF81471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A637FE3F-FC86-48BC-B6E4-4503AB869E9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ABAB961-9B2C-4D95-8ED0-F196E2ABB41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0E25F3A7-6DD9-41CB-B8E0-26E74C0786E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5BED77E-1368-456F-ABEE-F08E69A1432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B95B07B2-8F8B-439E-864B-272CEF80B8D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F1AA5821-BA0F-420D-AF6F-973DD32ED7E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E643A554-51C1-433C-8570-D0D711BECC3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F8CACB80-C0F5-441B-94FA-5EA30CBBF70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7FB05A2-7626-4692-A60B-EE4E94F189B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8A4250E-DC36-42B2-847C-B787A698FD5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F95A55E-EA2C-45FE-B3B2-3057CC6C8E7E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57066EF8-C960-4F9D-A4E9-8AFB7BB4541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6894341-4D0A-40CA-83B3-69161CF2EAC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38AB6C19-767A-488A-B236-8387E65C8B3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034CF7B-E11F-416E-93C4-B2AA218D456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494DC87-EC68-47B5-8FC0-FB84AB88036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8E828EC1-DF27-45D3-94B6-52C1461CE7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F69BDE2-AF7C-4240-BC7B-2754034588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5BFEA85-31A0-4C92-84E2-18697D5E78E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F199F169-2575-46E1-8EEB-55307C50124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1F06F0F-49C4-42E1-BBF8-9342866AC4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AB103CD-360F-4C61-ABED-C5B96E95E82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3384B391-FF7D-4F26-959D-76D4682EB6F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F17E84F3-DFA7-4A84-8648-F3E8BAEB38D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7C85B5F-20E7-4E4B-89D6-2BA90A8EFDC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A6508F3-D08D-4F1C-AA17-8FE6EFD2F18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3C0BCFAB-CF6A-40AB-ACD8-26E3B97C812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67D89708-CF5A-4D58-8C55-DEF68EC0C8B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8F789F49-9E64-4926-B0CD-99402DE325C8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C36A929F-3A94-42D0-A28E-D269DCCA102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21E833B5-0354-4C84-8AB2-543F04DF7AB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FC977BDB-442D-43F0-9F4C-0FCD7C5E455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C704ED24-1A6E-4D43-8883-E065B6E102C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9E9A3CC-9AFD-4BEE-91AA-B47E97C61AD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D9AC7983-8CE2-43DC-9C88-920A14D8C28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9ADC5069-493E-4389-BF40-CBA78B61D3A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772423C-17CB-4D20-B72F-D793B61DC0E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A0C971AB-FEF1-4991-B21E-C32FBF6AAED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374C0F46-899A-4769-BD14-D451158F419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C3E3C69-64D2-4EDB-BE5A-857B91CABDE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AD488F1-904C-442B-8057-7A43B7C8C7A8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DAD97B6-DCB6-4F3F-ACFA-2C60A45E6B51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25F12EE4-94DE-49C9-A538-0B085FAE7FA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575D843-32D3-4567-BA9A-0B907B0F28B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8900903-439E-4E4F-9D86-C9B3DB793BA5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73A68931-C369-4D79-AEA5-45D48DFB0092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3D928E33-7398-490A-B06F-B218298DC3C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DDBB2373-8CBA-4361-94A4-1AA58630089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F3F7CEA-9C87-4F28-ABE6-4D4A16DBE58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A00B7F8B-CBB4-4A39-9B49-4F8C9589A5D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08EF212-AC22-4DB9-BE47-D4F3B9161A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9E22C17D-31DE-45F2-8D90-E3FA50BF60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C7CE12A0-C5E2-4975-8F38-996BE6F6C3C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C2BF7B6-964D-4C83-8DE7-93A306FE011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CD6F8D79-0B4E-4D0E-BB6A-7CF9FDB0809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FC533AA2-7B46-47DB-83A8-30A32360DB5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DBCF7AB6-1582-4100-8324-9C0A01CE44A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981F569-8C48-46D1-8800-F618F72692E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4D1FC20C-1D50-4284-9C8A-DB30384138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9933851-06D6-43A0-A51F-6BCFEEE7887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45A34499-2B59-4451-A09B-0CB4DB31BA2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DF158DAB-BFB8-4007-B11B-C2F5D491756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1C1FB7C0-8002-4241-8BFD-C92E689A3815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671E7446-52BF-454E-A4A1-A69D27BA291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A81F1F6-1D95-4CAE-80C0-FE648EA6380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81CF3319-6FEF-432D-8239-D859C91774E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9AF0839C-BB79-4CD2-9EA1-CA3AA6E5446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AE6DB1AD-C8D5-479D-8D98-3A536E4E9B1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3C98D899-A9D8-40F4-B9D3-00B522DDA8A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ECBE579-4484-412C-9436-7E09465ED14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40B2A2D7-4429-4388-AA54-09DDACC40D8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7CD6D925-8397-43B6-8208-237841DD693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79E095E7-38A6-49A7-A964-8DA26ED3024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CCA61C39-7732-4786-B79F-FC35A2A9731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7C609E73-458E-4537-8F38-B8F011887F4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A2AAB35-81E8-430C-B794-3B0594AFB9B2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A1266D1-F479-4C15-B78B-9FE93D2C3E5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7868311-B22F-4C5D-8876-5D5E423654D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6C541759-109D-4921-B731-2819DA4B384D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0CCB053A-D30C-428A-BD9B-D5864DA44CA6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ECDAE48D-72A3-4A50-8F9C-A47B3491D2F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AFE88341-7AF4-4C7E-B459-F186B5DDBE8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DBE55257-655C-4022-B18D-3FBB2210F50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4B9FC706-A958-476F-920C-300ED2EAF59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B118A779-2B1A-43CF-8CE8-02A1AA76BA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8A7E50B1-1999-4EC2-B5A3-9EC048D5C1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D9C74351-B07B-4AE8-815A-A6A5631F1C9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42638B0C-6716-436A-A8ED-3F9E423D959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4A351D39-103D-424E-B954-85BAF40127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5A92B16B-8AA6-46B6-A8EF-B73DCEDA06D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6D5D9E7-9265-4F14-8BD8-52250E125A8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D6E1DD1A-3C38-4272-ADB7-8581A53E78E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4CD75CF-59B7-4DF4-B449-3DC6C0B88D2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8D26CC0-FEBA-461E-82BE-69A1FAE8552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61C33E46-5784-4175-A85B-90854F9885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5E39B4BA-3502-4639-BF00-50FF2528D58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3F5C0673-11B0-4B19-8CF5-D137F631D281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499D4526-7552-4774-86DC-88E7F0AE66C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F55A9A89-C8E9-4925-A828-8AF5791220F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752CD66-8556-4007-85EA-9B5F22F59A1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D41BC12-E4CD-4280-99B8-E13053C6A80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1DDF2C5-59F6-4DB6-8B3B-B39667D494B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0C8C5BF-AB5D-4554-8D2F-C05C153483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E3E96D4C-D7C5-4F57-AC0D-102CC271B93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E29D2CC3-45A9-44A2-B426-AD3A33D99E8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FC7D7D5E-1E93-47EA-90A1-3E330A17C4B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3F25B660-06F4-41D9-980C-8993FA1B2EF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30EE1D9-CE6A-421F-8677-CD863317791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31313DA-7457-48D6-8C07-BDC16CD4BF3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C5863289-178E-4F82-9541-B20E8C4B67B3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9CB1DD6D-D235-4C57-BA9E-376EC68A73C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A27CAF9-426E-43B6-9085-C1C1BE34870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3F665EAA-2962-4FF8-8878-84852A2CAA1D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B00F040C-FC2E-4D2C-B2F0-EB44124A7953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53C5D5C-C838-453F-8079-D6D8E9DE081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E02C3BEE-DD49-47D3-8E80-72D0AD2D6AC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870D76AF-CE58-4904-90B8-0AE4B920241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2A388027-DAD9-4781-9379-406FDA25707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6A7CBCBB-6EDC-4022-B77C-529F287FAA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D5A0F8AA-2048-4F08-8FB2-53E920999D6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EDC9D840-AFD2-4EF1-831F-8E20626495A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10EFDB0-85FC-439E-9A9C-F9BC2557E5F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41F2996-FF2A-446C-9700-8608A9EA61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9CAA3B50-7E58-47E9-B836-EED50237DBF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90E2794-9A74-4D62-8CCC-A0CAADA7C82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B46D129-53EA-47FD-A5EF-0DDB22AD1D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829C5AFA-6BEB-4DE9-9405-F0117D1951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D526967-74A9-4A38-82B2-C1586DAB6D5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31B9A610-A37B-4463-B8A8-935AD18BA7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616E19D3-9CCA-4722-B184-376AD38F1B4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615FF66-F2FA-4A21-A97E-2AF605D4C98A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2C770F3F-F9DC-4A19-9C7B-2E9A3B66070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27D8169-96DB-4FCA-AA2F-8895B2F8F55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87F917B4-BB8A-4666-8457-A99B40F3C07A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C98CA266-B534-40EB-BCBC-7118919C65F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6CA7DFC8-4444-4BB5-B250-F48F0F101C6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F60B9253-2A55-45DC-830D-5C4CF346BC5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95C932BA-BA96-48DA-9EBA-5999B962158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B3A34674-3E3A-4341-8D3E-C556458669C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CF75B1A6-9B8F-4F37-911E-633F67B5B07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EC28CCC-10B1-4A01-99B4-73ED83DFD3D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6C3131E-E37E-4C3E-9D96-D4FEE8920AB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09D7CC7-3395-40D0-8498-860CF39F66CB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0F9F154-D07B-42C2-BFBC-84D89FE17AF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582A65E-37A7-4260-9186-31D5021E046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3BC13109-2D3F-4A87-A3CC-BDC69EC5C38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386EF274-C0EB-4755-9E06-487DE70181D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22CC7DBB-8E1D-4283-97A5-D9ED5B8C12C6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1840A7A-6652-4F6D-923A-CE63FD524F0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D517565B-F972-4DD9-955D-BEE3BCF344D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9781AD3E-4996-41EC-BA2E-0E348CA2BFC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5F9C4E8-1CBC-439D-B0A1-2EC2265B601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018CCD51-BBCB-4C68-AA0E-A4AAD9669D3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0B5E3934-384C-45CF-B7E7-F333F576FC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96F4463-0E40-4C10-8F1C-687692ABC4A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3B1365CC-72F8-46F7-881B-4BAA2919E71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64BEC25D-F23F-433F-9DC2-448A76F78B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4A646904-39E7-4F8C-B33C-4DDDB2D5A74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F44E85B7-6DFD-4795-AC8D-54E86B758E3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5F48F026-C1EC-41C5-9B22-4B0B71A4946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7A13873-A2C7-4D80-9146-4C7858C7F3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80ECBED-B4C5-46B6-9158-FBEA07467B7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F4A18413-C3B9-41C2-81FE-A780971D00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6642C2F-B2F9-431E-9DD4-93D88AB1762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184F00D-A469-4890-B2D0-C5CA90D9DD74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184B4DB6-2404-469C-B31C-B363B9FCB4C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463AD2D8-B8CF-47EE-A24C-3D7F3883419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8A9EDDA-DDB8-4F54-A2C4-4340B90D109D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FB5AE3B7-58CB-4AB7-9640-781EDD5FD56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6C075539-D4B7-4028-9C01-08D33BF80F4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28A844F6-BE97-4448-A2D5-E4CF68C6E97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E091F547-E0A8-4141-A3BA-968300DD8C3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E097BF34-2544-4E1C-B98E-A0FC1293589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55587A0-2A3C-465F-B412-B554A629320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C7B1E9BB-8E69-437F-8D5F-E3DE79453F1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804DC3FB-B8B7-471C-BD92-7714B12D6EC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6D72D08-E404-47B3-993F-AFCF2DBA15F5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B04951DF-F6F9-4CE7-A056-916DD4905B24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2DFA223-8015-4C98-BBE2-0EB3C22B8F2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6A82BACC-1A9C-4AA4-BD84-C5284AF7D49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D3FCC452-368C-4AC9-87F8-83D835B2BC4D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31754243-90B9-4ED2-B199-0C7974974465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F4902B2-4BF5-4826-B55A-FCBCC1C3289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8077FA75-BAC2-4063-8E64-11B6B75B318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3184A40F-486C-4FB3-9B7B-78FB0F898EB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17578940-85B1-4E25-8F41-5E0485DB137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EF39C37D-7A56-4C41-AFC4-8B2A3179A99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4541A186-3039-47AE-9CDC-E09803160D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396DF107-0205-43AC-B385-B7EBCB8FF59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E156D1C-1A7C-4F7E-B5B8-4A87B65093D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12394A6-1F3A-49B4-B6EA-B17615EB016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CB8AC507-7B93-4E70-9ECD-FAFCE05BFE9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803A0ED4-0841-4654-84EF-5814DB7F7FC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AFD1635F-B948-4C48-87E8-85C488F7555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730AB537-DEEA-41E5-886D-51544557D2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CC49AEC0-D2C8-4FB0-9DAA-2E63F6CBCF4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2AF42F3-3F06-4985-AB03-555C9BC1D8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6B89FF48-45C1-4215-A361-8FD854196EC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72880B5C-1D6A-4B23-A511-D21C0744C35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C6C6F1F5-C502-4119-9118-AC007CC36D3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93990C1-2B85-4B7F-8862-3373505556A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F302C950-7A4D-47DC-8B5D-5D112222A9A7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2D3C9550-6986-45E7-8ED5-63473AE8117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1F7DD05D-656E-4833-9351-028CB7EB0B7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DDB98FD6-2F44-4795-8C50-4EA9FE4B4F1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B8C073E-8795-43CD-900D-A840F870A0C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EDE76F46-C469-4171-A764-F426F832E952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481FD5A2-6B49-4485-83FB-E5AF53757D6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699B97C9-DB53-4505-9A84-1CC96123C19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83C9C19A-E085-419B-8CE1-4D35EBFCFBD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EAFB5C91-ABAE-4E80-AAC8-313CF6921D0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FE887D32-DC99-4C5E-9B1B-CDD4A3F84046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70D03B47-94FC-46C2-AF78-CFB760B2789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28C0C9F5-8C57-419F-9087-2D93CDEF0D3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9BA06BB-129A-41EE-A594-293DFBA97C4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1B23CC6-1189-41F7-8E26-04EEF7801582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D9668735-7376-4FEC-AC5C-B7A692F53A3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D94DE885-D98B-436D-BA24-BF6FEF4D4BA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DF54082-AA3F-4B7F-82AD-9E3A24E35D6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D5C700F-88E2-49D5-A333-F7EFE0394F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71B8D41-0AEC-47CE-9A0B-7A0C668684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EFBC7BFB-E45A-4693-88E4-325AD09726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1BA3824-F822-4931-9E24-2CB977B3A75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A431D89B-FA28-492C-9740-F22194ECC6F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11AEAF48-3705-4F34-A7F8-2AFF75AF62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429B32C7-D6ED-4F0F-A7B6-BAB8DEC7F22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D85A39D-BDA4-4B0C-9810-BC21121EB42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170D063-7667-47BD-8B2B-100278DE10E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F6B1F86-C4D7-4D2F-B102-495152DE356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209AA6A5-FCFA-4E6A-BE02-FFD7991AF28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A1B3C06D-FF13-47E6-8355-14F2A73FF94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53EC164F-9DA3-4490-8C14-E7F9DC34C5D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C695E5D7-921A-421F-A1AF-23B49C40A8B0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85582FB4-C575-45AE-9570-B92DAA663E0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A5A80CD-27E4-44A0-A6F1-F70DBB0F129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081EB6A7-701F-4EBC-AB73-65EB2C3C79CF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579C630-5310-45FF-BA9A-9A0422AA1DC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29555A14-2A00-459D-BCA6-4E2111F1FA4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7380ACCD-5D1E-443E-8747-DA3F78879DA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E9FB9B0-71F1-488F-A0BC-01F2993B8EF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7165ADF6-E593-4AB1-A81D-C28684098DE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B7874EED-B5BB-4BED-8D4E-2473948BEA8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FF67EB6-B40C-4743-948E-F65B6B7BC19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742AD302-2064-4793-A041-6CD3D42B7DE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7595BB9F-6AE3-4879-B122-B405759EEEC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63C6213-3679-497E-B43C-B3E099D633BA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53230C0C-B904-45F6-9E00-A4913C99D88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FFBF45C-7ED4-417D-9464-22691532209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0373C147-BAF0-43B8-9B77-5A1CA2D7440B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4E1BF48-6C18-43FE-AEB6-E57C28E0B71A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1C3916D3-B79D-485A-BFEF-C9B19DCB726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55344B59-08CB-4C0A-919E-76FD2E11D4A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12601A8-4F90-4C21-B798-D3F76644142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8FFD35DB-B7FE-4E5E-823E-3C40076AD61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22F8820-2A87-4E3A-A067-886888C12B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50F21782-F7E0-41D4-86E0-72ACD167C3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4158D8B-460B-4FC5-999B-714D75B45B8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24F11518-A77F-4CC8-8C73-65F0D6B0B21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93E58415-6F28-4AC6-928E-26507F80F9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145D6A33-497D-445C-A9D8-4F94F5342E4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210D2839-2F13-4731-A200-A165A79D766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D57C8C26-F50D-4646-B8E1-49633FF4051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E6F2EE7F-CC69-4F40-8483-3FAFE280D31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4DBB01B-A1E9-439C-96A8-3C6FFB1F8A5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F45836B6-88E5-4900-8824-91947F8A22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A4F365E-5127-4678-81A8-B255045ACF1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9BCBBB5E-9C52-481D-9C0F-89418225B1E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9AFF85C-3C5D-42AB-B66D-62565A57BA1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8196960D-9005-43B0-9E37-2BC4F99F5F6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CFAB88E6-81F0-4C4D-B507-5785E1067E9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04515F12-6A40-4013-8CED-875A99E0F09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E90F2A1E-FAE1-401C-838C-4A236E41398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9FC67DB6-E1EC-47E9-A8BE-A8D34CFF64D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F7C6EBB6-4096-4221-B94C-75CB44F547F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739FA74D-C8F7-4D51-BD1E-8C973F89331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DF9F4D47-B875-49E0-8B40-C982287941F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2D87089-C8F9-4749-97B6-E402F9A8EC4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713C2D31-AC9D-46BF-A589-1D4AE0C672E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C6DFCF0C-9E6D-448F-81BB-5DE0B55966F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BA66E6D-426E-49F8-AAC4-C88C20ED4BD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53CF82EF-A315-4FD0-876C-C056EF258AA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2D898B2-E378-4664-90E1-216724C6830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EECD4166-DF25-4C75-A33F-EEAA92BE9D7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736D4436-0777-452F-8735-48FBB2EA0252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05B35BA2-4989-42AF-B2EA-F7A84615256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5F2D110-D1BE-43CC-A527-9279BBD1B6F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59D146FF-93B0-47AB-921B-745D802243B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273D913-C4B8-4BAD-9C18-D1C2D372E2B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12C38BA3-3343-4FEE-B031-EEBA0E424E8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BE636E1-9D3A-4E75-B023-82C5EA1624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2A8A759D-A371-48FE-BA56-F971D09A2B0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A91C96BC-2F53-4899-AC4F-63ABBF5C814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C29DF40-9BE3-4280-90A5-0B8721369F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F1F03B3-CEB6-4636-9D1D-EEB8F7EDF44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5CD2273-8C2C-4D58-9D68-EB3D7C9EB64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9C687AC-96B8-4B20-BD12-E439316E901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29CE4FDC-A574-43CB-8DC1-9F85359FBE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6B0C721-C772-4B74-A9C8-0F4D489CB67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35C7367-050E-40C7-993D-4BBAD1E8585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2D236C6-0C54-48CD-8F7F-8DD4122C82E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6C0539D-D9E9-4642-9CEF-A3C4757989F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4EFFB0E-C7FD-4A7F-8715-A13C39A6585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E6B932E2-B9FF-4CD7-97F2-6AF32C9C110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26590695-E84D-47F0-B58C-EA6A1DC6618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E6E51ADB-CEBF-4F2E-8041-7B53F4717D4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64A58AE0-E3A9-4616-B5DA-DD7FA8F1B6E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CFB9F24-3D66-460B-AA0D-E979B4D3471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367D2830-FC30-4984-B04D-117FE537DD7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D7BC144A-B18F-485F-8681-B6B36AABA23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9A76736C-00CC-41B1-8D35-CBC699AE52F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FEDEC919-8893-4FD0-938B-19DC007EA20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987DA559-0F29-4F5F-9143-2E14A9FC662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5CC05D13-920B-45C1-9D14-FBC56DA86362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F2BBA58E-A94B-48E4-8DFA-A8B423961A7B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8CEEFA0F-CAB1-4EDB-A432-FCF0FDAFA9B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3E1882E6-E1D1-4642-A8EB-AF0E1926726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625F603-EF97-48F0-A4EF-AB4C0B9182EF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1F92120-3B56-46B4-BBFB-8996CB86F52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85E41AC-B85A-4313-9777-FCD21C30AFA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6BA5F757-F55E-4572-9690-1A298402EE2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2ACE29E-C222-479E-AE1E-84694ED8A71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FB5AF365-21AD-4785-BA75-123FE16B2FA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DBBC798-9A83-4D42-A27A-44E7A5B697D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B63D999-1114-43D1-8C2C-56B82494C99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7DF9BDC-6FA5-42CB-AFA6-1E04D6AB8CD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96EA9A7-9D48-41EA-8483-4D2917D9A9E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9995E58C-CE97-4049-BF08-2BAAD8FEE47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D669BCE4-0C17-47B7-8674-3E811BD2018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B8F35BA-33ED-4482-A771-D90BC8CF2F6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C712672C-125F-4C26-A073-F461ECDF91E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92C9EA41-B425-445D-ADB1-D9247034A4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5D0EADF-2956-4A7D-8E82-C858B616CA6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546A05E-B3AA-4736-A26C-A9CCBEA3ECC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497A7A2-C747-4BC1-A800-F4840390892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9BD6B9DE-42CF-4C77-9109-BAE01251A1D4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B69A570-55A8-4CFE-B58D-567CC9D9A347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2759F6CF-7CB5-4AE6-A424-6B0624B68DC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A699D6F0-979C-4689-A812-9B5000331DED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7A8CAB89-FD89-49C0-9119-A4ED6C4C02C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3F4C3E3C-97EB-4CCC-93DE-9DBD1D46AF0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C90942C5-2015-47F1-87E5-5CA07A378E4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D9B4D8D5-10CA-4E1D-9503-B1B22DBDB74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F6919B45-B9CF-48CC-A3D1-00C5FF46A5F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7000A581-FE12-41A6-BAB0-5F71F9E880B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07D729D1-B787-4D23-8441-B2CDB5F61C9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2E1C5C10-7799-4FCB-B875-720E09FE8D7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93373001-64C5-4648-9351-45B50D7869BB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C80DDEB6-6FB0-4953-BD8A-88BC940ADB39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EA7B9E1-8D9D-4E1E-925F-C12F05CD6B9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AA02B0AB-C194-4870-870B-81EC7575B05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F85EE43-0C5A-47AC-A1FA-FBAAB2E326B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8DE2FF12-96E8-41F1-A14A-CF0B85FFA38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9577AA8D-EAD5-45B5-9EC9-78D7D84F30B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21055C4-1249-4209-864B-BC594256746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EC2233A4-766D-434E-9CF2-46F7495BE6C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E17C4EC6-1B96-4CDA-B20B-11A09B63BAF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49B57676-4B7C-4F33-AC40-DBD434C65A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49BCCA34-F9EE-4E35-ACD5-4DF92B7DFF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9F9806BE-DE4D-43FE-8B31-C38752BF755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04E1E70F-DD15-45C2-AF27-977172E3A3C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DA1D2A62-C8B9-49A6-AD83-F1483C99A0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BC265C23-7DBA-49ED-8C33-5C73911DDCA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453DCF9A-7FB7-4C01-AC48-3C8CA26FA3C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840FC7BC-78DE-4185-9606-5DC92EED48C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78F50B25-30A2-4EEA-BF53-D7C23A169D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4C534E13-488D-4212-ADC7-97AE738E680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09E1EC1-817F-4FB7-878C-8C8BB1D095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979F99A9-14C3-447A-A6D5-D71C41DA1C6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C2AC2E33-F142-4B41-879A-AB01A71C40D3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32AC0FF6-90D5-4374-9DB2-67AC6DD29BE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54D250A7-7DD7-450E-A7DF-FE4AC6C9300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4E00C4D8-621E-45DC-9ECA-CA597CAB2668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74FCF2A-FA25-473A-8DCB-848817929E1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345E98B9-44F4-4F75-BD85-49BDE9953E2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E6F80BB-EDB1-4C51-95F2-6B038160A9E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58FB5A50-2F02-45F9-9E93-E2FE176DB27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B3F1FD1A-B72D-48B5-B92D-9EEA8AABCD7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499FE7E-901D-4A68-961E-40ED87F6210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8E313D8-4DB1-4B00-8E55-6CC1A7E7A24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C7612042-AC69-41A9-8BDB-F0D92488D16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DFF28F6E-1D45-4D86-AAE9-93B2E70B2922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380C10D-54C2-4D27-9CE3-F7ED60D63E69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A26DB727-F2D4-44AA-B6EC-7AF6D60B1A3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D92F54C-5B2D-40D8-9B14-75AA5741BB3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41966E56-D894-49DB-A891-F977D3235E6D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A542B21-F765-4A35-B2AF-1434BCAD7E6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80CC8729-AC15-4B7F-B7A4-8B0F5B96BE4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F78ADB92-BC9A-4859-B118-27198E9D83D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5B5173F2-33D1-4758-91CB-1ED510F55BC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FF5C04F-4CAA-4440-BB17-0EBA7B1EF6B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DB659EA1-BDF8-4F89-B1B0-8D4C572D02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2C94CF90-F13B-4493-AA75-435C6CB301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4CA8FE5-C13A-4CB7-84F6-98C3FAC626F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5149496C-1E00-4D94-9F24-E789F141A8E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4E6F3DE-8EAB-401E-80CF-E106F7C072F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4385CC70-4303-4092-9529-586E71923BD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E5A11B4-5926-4E49-9695-3056074EF6B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D4E8655A-29F7-41B9-AFE7-716CFC213A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D5CED10B-B179-46A6-B05A-667B4D2BB64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ED31B756-78C4-44DF-B2FC-98E93F5323F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3E44A420-0970-4D24-9BFD-409EE8F78F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F48936D-F6E6-4944-BA6E-2DE3FA47975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8EDAB08E-E3B1-46AB-B44C-E7790F830F75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E2678B6D-689F-469C-94FC-587CB9BA229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D8C0AB35-3B0E-4F31-865D-75C127B6BD6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FF511EB-BF9F-41AB-8E62-09E036559AB9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371082AF-2B69-49EC-9AD8-01099F02948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1A69480F-B1D8-4653-BE16-CC8CF622FFE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2343F36A-8DB2-4DBD-BF0B-DFE79D93F7B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8ED7F850-04F5-4605-AAFF-28C9F18592B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9269CA1F-7D43-4315-AFED-09ECE6AEE11E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F1FF1742-9AE3-4968-AF2F-4FC0F9BDD47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40E126D7-46DD-45A9-BE4D-4F6EE658E87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E2C26353-4F66-4EA0-A0EA-6DE3BE01B9E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D208CB2E-FFC1-4EC9-AD0E-8BF5575AE67F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309DFB9-BFFA-4024-9CBF-C53AFDE5417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95D272A6-4AAB-460A-BEC2-9EC8B8B967B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203C7563-0A86-4F9A-9FF4-42030FE7742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62D3AFAE-E0F9-4F46-B7A2-B91989C58E9B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221BF500-8175-41F3-8B96-320AC286085E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658EFBD-9348-4CCD-BF42-A54130569E2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F38CD439-45BA-40F2-B6C9-0DCE688EAD4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E31B6401-C8DD-4F0C-869B-0089B3473A5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032D9C58-0FBC-4EB5-B6AE-A7BEDEBBADF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BE34F2F5-23C0-4FCC-8894-70209EA461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B5616D8-6904-41B1-888B-07934AF676A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9DA9CCC-66A8-44D6-9D52-27B22F9D32D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112E633D-7D91-4165-A52A-A9BFB2ABA3A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A7ED530-8300-4343-8285-F1E670E62C1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E82C7060-F308-4436-9205-961ED5F8BC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8ECD921-5568-4268-A77D-2BC96421851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DE20B4F-08AD-42B0-82B3-195A70D1B35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A1F91078-4FCC-499C-B40C-E34913AF3D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3DDC828-35C0-42B0-AD1E-5ABB041AF64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486FD5D-F9D3-44F9-8406-8FDAEF3928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0BD31CAB-07B2-4F38-BDB8-D716A23D82B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AD3D178-59DB-42F6-AD17-759EA30B5B42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5F255C03-EE50-44B6-AFB7-D9D3FF565C5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8D18A660-A182-4CF5-A9B6-20F0FC9F692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FDA23C55-2D12-47B4-B299-9CE4149D1212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230A8C36-0D9B-4EC7-A3A5-E57368761C6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4DE87E93-E965-45A4-AA8A-FAB6C98CF2C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71B6DF84-F8E1-47D1-A736-66C3635EDF5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7E9CBC7-E742-40BF-A760-3306C849336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DFE61CC-419B-4835-AF96-275AF845B17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02F46D54-4118-45FD-9463-D2696323CA9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E200A7A7-BD03-41B4-9564-7A5DAC6E3D0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69495270-B440-4A1A-A853-B2E6FE08553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5927543-83F4-4371-A45C-E49E353B889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7A67640-6791-428B-ACC6-8F86CC3EABA1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E8AD81A7-AE2C-4175-BE5F-5F0D7AB71A1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E839C5ED-736D-4E41-A2F7-DEDAF1C07E0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3AEF5C51-8D15-44D4-9E3F-A1556D4DD25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FE19E8B3-AD7F-4984-A228-9CCCD310ED2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78011FAA-8833-4837-A885-8AD43F1B378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D7711C9-F914-49FE-9A3F-3EA58010762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68E56F21-ABA0-420C-95B2-78F09A40E1A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57C2B9A6-8CE0-4F47-A7C1-B6BECDE40A3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C4A534F8-81E2-472C-8BCB-0F2FAFE056D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757EA46B-DED7-4351-806C-905E07CEF0E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BA225221-8CA8-48D8-9587-DA4C4EC208F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CD59D13-D7FA-4350-BFCA-3D4F156FADD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B09BEAF5-3020-468D-B4E3-1CCA8E3AE0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39F748E2-D1BD-491B-B277-CE7FF74D786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735195B-5D18-42D5-84BB-6169BBDA95D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B7CA5CB4-FCE6-43FA-AEBF-002875A4F36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E10B124B-EF5A-4459-A324-3FF04CD8B6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18AE54D3-337F-4B94-B8E8-C1854684A2C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FDEB5426-6674-41E4-884B-A441F9083F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FE349E5-6845-45CC-ACC7-D4A734FBB63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CB37B28-491C-4A14-B90F-7B9E1EC3CAF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F505EF80-5CD2-49BE-B416-6B999622A7B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5CA5BE83-C7F2-4ECE-8CBF-E23799CBBD8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A486A0A3-2B30-4019-B921-8BAA1CF55ED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AC3142A-EA03-4DF2-B8D9-A88D0C38E1C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821F8061-42D7-4B15-A643-2AC3B2375FC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F48775FA-9BF8-4E91-9FC9-484DFBA21AA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ED2A7ED-7692-498B-9ADA-917B0EE04BF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8B625B1E-B0AC-4CD9-BF4F-A8ED48E2D92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186C1104-2A61-4C2E-BFBE-7377E4EA635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917C3D8B-D710-46CB-80DC-AFA56E5EA15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2C804650-ADF4-4809-B0E9-E283AE7E1D9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E701E18-5C6D-43AD-83EA-5A739419328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ADAED523-89E7-4384-922B-88806A4BF078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1E354988-DB6C-4B01-AFF5-C62C6ECD8F3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7711A1EB-4469-40A3-8DF4-61E777AFE1A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C18D22A-F582-4ABF-9231-30B23FA1EED7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A173FCB1-2790-4D72-819F-139C0B622B6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A1030DEE-BFEC-44BB-9474-C42D11F766E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C3AF9AD-954B-42CC-85A8-FDF5345410D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890B4441-16B7-459A-B671-43F4C368107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D1E7ED02-0137-4356-B37A-2DA41DF6BC9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A63D63C-F67A-478E-9906-4EF70D1E24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76C43E56-34B2-4B29-A4B1-346AE010A4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88667A09-776B-43D4-857C-BE8335C8D1C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C9C2D07E-3656-49A6-81B2-4CB155F2685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C4A4DD30-5CF8-4028-919C-1FDB9F7E90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4218BFAA-2D25-4211-BF1F-C7828836EAD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E076D52-3700-4DBF-825B-D47B9B8FAE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CE186B7-7236-49D5-BCDA-5691B490642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5A3CC94-F927-4149-86CE-8727E505D97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033890EC-507C-45E7-B2BE-EDD030BAB70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6CDA10E-E6A0-44EE-A42F-07F830D4E7A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F6290471-2A69-4966-B617-F41E6DF6264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2D8B1F2-9D1F-4551-B79F-85AEB1B78997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2E2B4104-05DF-4013-B7A9-B91D0A7348C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E9D365CD-41FF-43C8-ACB7-4C001E50753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4EF345B3-9712-4FB1-A2F5-15705CF0E809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0C0A043-D1C2-455E-93A3-0C540756F64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76C481AA-AD7C-402D-AD70-3A7240BA256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BB44CF3C-15D9-4622-995F-C469596AAC7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329A25F-9ADC-489C-9514-72A70C71C4D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D0A141E6-1BF6-4D3D-B55D-73FD6B1AA35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942A5283-E709-4340-B768-515430AB183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F9FE3071-34E5-4F5C-8BE4-B811A702336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C92A2F31-6610-474F-9F54-0FFEE61496D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AA81F28-78D0-4F05-B320-403DC4754C09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69D07F73-20A6-4F32-BCDB-34DB2F30215F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1548B00B-492B-4EFD-8046-83F205DFFB6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FF2B4720-C5F5-48CE-A714-F9525E54750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085E18D2-523B-4C43-ADA1-27FAD5B78015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2A2A52DD-A094-4B5C-A840-26CA0C81822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C83FEAE3-3491-4C5F-878C-B400668C4A4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72585D7-4A26-471A-BF1F-D9307A16457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7567F072-432D-494B-92C9-E7746D724F4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C73A4FE8-96CB-461B-A9B5-CE9DBAC7D9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1DB8F9E-54A3-47CD-8339-91CAE7B9C73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12770560-5B17-4E7E-B06E-E7B489CDCE2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152795D0-BDF8-4772-8E5E-361EC6B16D2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CE226AA1-0185-4CBE-AFE9-909D4B02F73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831ED0E-8120-44B1-94B7-8F5107EC42E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B313164A-8BC9-4F69-83E5-230D6B024C6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F7BAA44-0431-48B3-9715-0878107FACB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159F7B19-3BD6-4CC7-A3CE-AB90658EBD6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5855DEF9-7F19-4DA4-B504-C3DFF7C905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D3EF00D1-5A34-4AF8-8C3A-302FC2C0CF4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473878F-7BD5-47B2-981E-8D008235ECD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D64C159-60E7-4662-8E53-2B40E7148FB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FDC6AE57-D428-440D-B4FF-AF206679878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FFF13563-82AE-45B0-B219-8654876D278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7558323-A389-4878-AEEF-F5D956E03F0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837087BA-3B7E-4D14-A149-ABE2D82FA05E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26CDDFAC-095F-4566-A44B-2CA6C2EA170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9BE78EA8-6E31-4571-B5D3-E399B4018C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A0C2C9C4-E2AF-4E55-B7A9-C4C36BBA2FB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250DFD10-031E-4CE7-A884-7C9A0524E4C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28C35FCB-BC76-49A2-A229-F419D7D2BA0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D61F5C5C-D9EE-4AC9-BB77-56FBC0CF22E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0ACF18CC-6853-4844-A1F5-108FF156798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CDEACDF0-A1E7-430E-A0C0-A205A3A2FB4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F018C314-6BA9-45B0-A94F-4035AC2ACA29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56916FF8-CFF2-4063-987B-CE67FD37E7AF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F88BD5BF-C9FA-4CE5-9397-250C6A19EE2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383876A-F0C2-4A4F-BDCC-3035ADA44CE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ED1B9724-E556-4975-9960-779BA52AEF2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BE8CD7B-F2D0-41F8-AC8D-E6EF6B328160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2958DA8-6853-4D71-B31B-55128D377CA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C5B2E99-08FD-479F-B4A9-59EBA29B41E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976FFA37-B6A9-4A69-96A1-2674A67BBF2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718EAD5A-99DD-46C6-B696-218ADB67640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5CB9975-F877-4B55-8AB6-5F0E1C424C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EF32D683-6F20-4DE7-AA2F-768D2712F2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0A425B05-B358-4ED4-BBED-E29EFA02DB9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20A6B629-43C4-4C2E-857D-6C5152F6628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891A3085-63BD-46B8-B208-CEC9781DD2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F2D1E798-DDDB-4429-AF0F-6BFE3CC47AD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88EEFA8-0F62-42FE-8D7B-A615596A987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CB02A0BA-0D06-45F3-95E4-1A9BFE555D6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AA5D11FD-D90C-44E0-87A6-62B966A7986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9B0014E-FC5D-498B-965A-E2ABC3792CE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6EE097F-51C6-4407-ACDE-1426607F76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9F83477-F8B6-4E09-BA3E-F1F350D9669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1E61F455-B54A-43C2-A174-F8B4F21A0C74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9A8B04F9-66D7-4CF3-9839-8AFD7E01172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0B168C24-3CD7-49C3-9AAA-860846DA584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F68B2656-7019-48FB-99DA-574A7C83CB2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8C5C011-4590-4715-BD2E-5406C038418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000C5565-E735-4875-A02F-1D07740F23F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67C56789-7AD8-4917-9EE3-2E14D1A71B5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5BEB7CE2-0C77-4083-AA50-B36E1F374A4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4A1382B-4790-4DFF-A4AE-AE8300CF29E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0525E1F-4664-48F9-ADE8-A85825ABE84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9659468C-353E-4D37-BC54-A8CEEA28BC9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E289B841-95B5-4619-94A8-75862E5A2F2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7B695A3B-DEFA-464B-9A02-89C135F36B7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95CAACDF-41F9-4D26-8F18-4CEB8EAC6F29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74FF46E-254C-4CEA-B6B4-6F83018C054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390AE76A-F1E7-48D9-82E8-BA8F133BC13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666A170-9CF3-4DA6-952B-DC6A33FFD874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DB7E636E-E0E4-4B8A-A515-463EA2C43501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C8E90D6-980D-4A4A-B40F-EFB6FBB091C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FBC582CE-7DD9-4CEC-BDD1-14F981C098D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508E7E82-468A-4949-8FC8-B959CFB8F1E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F1139B8A-5C7E-45EC-8A91-B495CD66449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167058D-53A0-4AC8-B655-5830B075A43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0F71FB77-8A91-403E-9B28-C8D9D8D5CB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1339ADF4-A35E-465C-BA47-26FE674F1DD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F84C2CB-9A04-4A9F-B2BC-53BEB1D1FCD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25A35575-A4B5-4DE0-ABD0-DF588E530A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F29F3B0E-2795-4632-A58B-2A1F07427B0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0EF25FC-40FB-4EC5-BD37-018DBB858CC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650B2C7F-714B-48F3-A2D7-01BDE1F99D5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D8BFD93-82A9-4E7B-9277-E703F724391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B86EDA7-10E8-4239-928B-B20E5F51F26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F103AD1-6CBE-4C48-B8D5-66853993AC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4A8483FA-B64E-4195-86A8-02DD430EAD9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8BFEECB7-9FF3-4591-B431-034BB500235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61F191AE-7095-456D-A586-C49D9CF0D3C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DAF678C-4F7E-41D5-BEA6-17A97E48B59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B99E5181-4733-467A-9E86-7718C11EFDD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1488A6D9-1AA6-457E-B96E-813AB2A21CD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44481465-DF78-45D4-8B8E-AF470F3544B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13BB89F5-0C08-4016-B687-04C82E13115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D7AD7608-CBA8-4B44-A159-91E74E8C850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854BE1B6-CB6A-4DB9-874C-3F863130DCD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D495011B-8BD5-49FA-B31B-DED39EE1770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96963169-1FAF-49A5-BF5C-4BCA1DC0BB7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00520B39-5E59-44AB-81F1-C4A0C89B156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6BB5DC0-75AE-459C-B747-09B1CDFA0756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8A57CF79-244B-4995-AD33-1AD20DBA99ED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F6D2FEC7-DD38-4BAC-88D0-9B271040548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1F891D0-8B1C-4432-BC8F-D0133427941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2974A549-4EFA-4E7C-8566-FF1DA7A7112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B5132F37-50E1-45D2-A627-1989D5EA2F45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56F84B8F-4B04-4F30-B38F-826FE364E6C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356FE3A-3344-48C9-AFB2-1017CE5EDDB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01D15F2B-7406-47B2-A31A-2F652ED001E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75A79A0-A2A5-43D6-BDE9-5C6BF1CA56C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95BD8F5-EAEF-48F8-98C7-11C5C557B8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8A77DD9C-0C03-411C-8BAB-7C4EDC7CA2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DACC5716-E8A3-427D-A356-8958BF68A41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9F2420D-6A20-42A4-BFF5-B1D8BECD4FF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0D1C8F4-FBA5-4A72-98B6-C5283E2301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76687A7-8D4E-4D59-BCAA-54FD34016AA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6F534E40-DCE9-40AE-9628-CA28EBECED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4785757-0517-40A2-A385-2094A928863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5D2A0181-05BA-43BF-B93B-F2F81CA72E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B209264B-589A-4ABE-8F94-F23019876F7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7DDD5500-7F08-4C2A-B4FD-5FF6464A4E3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57F17D9F-0297-4F39-9426-50FB9742DAF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C01BB1E-55BA-467D-AF86-93E8E9709D6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55741E9-B89A-425A-946A-27E89F9FAFF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DACA511D-336F-4DA4-A00E-4CF4B39DB81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43A0E23E-AEDC-4F4E-B4CB-6DFBAD5CE07E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41A4CD2-294B-4CCC-B07D-C1C8257078E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97F47073-004C-4F7D-AF74-9EF62D4F598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6F140CBC-3688-4A83-9E1B-823A8B9EF7D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EA9095A3-5A7C-43FC-8FF2-86A8906EB49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B8834CE4-71D4-447E-AB2C-7A3F55F04CA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00B933A7-DF92-4865-9B49-21080D1723C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71BC0E1C-FF53-4DBA-BB44-F954485DB94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DC547B44-B74F-4E5A-A9F2-11663A9CDE6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2D9D617E-1BC3-47D7-82E7-3E9B6627541A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8D7F4FEF-C320-4249-96F2-055138AB6E6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19B5F68B-3602-457A-9773-47FB7DDD4BC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58C256EA-DFEA-4B94-BB80-4BFFEDF2087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B51E7F9F-C5A5-41F6-AA82-2B8FBB2027CC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E9AEA31-361D-4507-B46E-1A379451FF0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DA364F2-8AF6-416A-8DB3-6F675EDDC2E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59921F3C-27D5-405F-9D41-D50047ADD09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3323829A-E4E2-4939-8069-278FEED7547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42B4EC0-79F5-4685-824E-14859B7C63E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7D8D4E03-6042-4A62-9F80-13B1098AAE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B767376F-2720-4680-9A34-B58733D385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EFFA2BEC-2125-4140-99ED-13030205BFA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266173AF-20F7-4989-BDD7-6467BFCFF0F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B7A79EE2-B78E-47F2-9617-72D41ECC1E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2C024BF-0176-4A49-914A-BA403AC6A5B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D1AB3A07-B7F3-4BCE-BBCE-3A547C59502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D11788F-97F1-4D55-8B18-1CA4498FDA5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52C1AE07-5EE9-42E0-B566-6F3879DE04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FFACD2B3-0347-4C01-B107-2A48494A76D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BB62A715-C9F0-4723-B2B1-172F68C767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8B32AC60-425C-455E-A748-6E81632CE20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0AFB9F6C-4471-4C52-8A86-FC4FBE2D1B6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B690F2A8-093C-4890-8636-EECEE1950B1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66A45800-1B10-455B-A707-20FAFBD5F1C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4D73511E-726A-4289-A66A-AF9DC639312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0C6AF040-7841-4999-B533-B7CDBEC28FD8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26CBD218-07FC-4DC0-AD64-9E20D13A849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779ACEB-429C-4A64-97F8-860938FFE74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4556F8DD-D0E4-4E96-8249-79D394BDE26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0FD5447D-5051-4786-AE40-5AAAFE71AA4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D762F5CD-8172-4B7C-BC7C-B35FB58D3BF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8E20D0A6-115B-4958-95C1-84F522A3A9B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640EDA6-C29C-49C7-BD7D-6F28E77C026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62F5E6D9-121A-40A6-BA20-9743EA9C03CD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BC41D62A-243C-4A45-8D8D-320FFCA4ACFE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8F3491C8-0DF2-4D16-8216-E5B6ED0AD01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3CAA8D4-1E19-4C95-97AA-0EFB5DE2F08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280C111-E3A6-45F1-8A20-2B6DCB4D34CC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C82485D5-94A6-44D2-BE5C-0FE509EBC021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0DA21C51-F4A2-4CF4-9A96-1E1A0876FB8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62F4C46A-9740-4494-9A36-0A61ADA2C20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3DC0BD99-BF94-4A30-A268-C244294CBDA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EF024AD0-7DB3-40E8-A16A-C3C0B5BD0D2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E8A46971-50B3-479B-A19E-6AE0CE8CDA9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085567E-B340-4DBC-9B26-25318D98003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2CDAE201-3706-4AE3-AC0B-72B2C4B7875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440520F9-8B0A-4698-8B04-73D88CEB52D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15A647A1-1140-4824-974A-1E9788E9EF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3EF708F-6BA7-4897-9621-321DD9A6C44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2AF0A551-17A5-4BBE-9185-1AC7BED2B48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1F957BD2-A196-4E56-AEFD-4F71DD8E4CD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449115F-4FA2-43A9-A1AD-567171CDC6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29984F2-E9F1-4968-B360-E70556DA30A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84698BC-D6A2-483F-9089-6BA1C812275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A30A56E-7B45-478A-9EA8-E6689B76389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5A6D3EC-C068-442E-9ABB-DBD1B79FE34E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E4F4C94D-1F01-42FF-87E1-948A7B20BAE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5EFD70EE-A6E0-409A-856B-94D58F4B4AF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F3EB397-732E-46B5-8CB3-42945E75262E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EED7412-444E-454A-9B95-1BA71EE546A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B4D8893-6366-40AD-AB62-19EF3EB92FA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AFC10321-A846-49B0-B971-3E8CF975B79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16BD5EF0-30AF-4292-BBC5-10ACCF442B6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BDA62E2-397C-4A40-9AEE-577D3E23E0B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A7B9D20D-40B7-4B61-8C65-F0F6056794F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0A2C4A66-91F2-4957-99E1-97E11118AD7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3282F404-99CF-4AF2-A0B7-2EE2729333F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1C704111-F2B7-43E7-95E0-93AD243B991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8C6AFE55-AA6A-480A-B319-2224D98B93A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79A9DF6-2F66-445C-9F92-F1696F987E6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3409962F-8DFB-43DB-8CD7-B061011251A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116D775-0855-4AD7-9C01-1364BB7A5462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34D321B3-E0D6-4A94-BBC6-61FA84B6AE6D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E65AFE2B-7DE8-482E-B309-597A34B5C27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058EED28-145D-42D1-B5C2-BB2244E4C5F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4BF1086-40B1-428B-8D8D-30AAE273553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FCAF55A1-A78D-41B5-864A-DFBB560A93A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1C27EDB6-17F3-4FDB-B0E9-962A4FF502B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4F29EF8B-3D9F-4067-B405-4A61A7752EF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DC4CB4DE-B1A4-4869-9BFF-7AFC55AC111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E0410D8-F305-42CF-B0CD-E2112840483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2F49CD11-FD2D-4D88-B5E7-8236AB4644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87E93B67-7BD1-46E6-B0E3-EBB8BDBECF3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9333219D-EFE9-4B58-9E4A-20B44158137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CDCB8B54-9F13-435E-A264-8137AAA28CF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9E3AD40A-13EB-491B-B678-9897416DC12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D245C267-A525-49AC-855C-E1439F51C67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74C7923D-1DE4-4D0D-A906-06998BA089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D824F25-C60E-43BA-A111-2F511FBC17E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55F16262-B841-4350-B10F-46CC467DB5C3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6BF6DF3-36FF-4277-81DF-63D1F0F2E03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07A64265-1CD2-4B0B-A27C-1C23DDDE239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EDCE545-F9FF-4E54-9721-33E6887F30AC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3A0CE694-002F-465E-A548-E76E42F425F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916D0CEE-5DF1-440A-A0F9-4CE3D9CF3C5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3ACEADA5-FA48-4C6F-A2BC-7B8CE989A40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2B4B4236-2CE5-41DC-A373-E2E1A20582B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CD22AE38-8664-4554-9BDF-875BF4BFDAD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F6E9F32C-EFC0-4F55-83A1-EC2F2E3AE5D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910DDD10-50C8-4156-A550-360598DF738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504DB920-521E-4C31-83B6-7F783A37638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80C76200-6B3D-42E7-86A1-210D0F42A61F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6E6E3508-F4B7-4C18-910C-D403C4A092D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D81C759D-C90C-4F34-BABB-66095DDC0A8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478C7893-99FB-4B1F-BCF9-078542F0B36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14F1416-27A5-46F2-9F29-3E3298361C1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ED1DABE2-1C29-46B2-B2A0-89B9897B3F6F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A66D9EA-6640-4F2D-8C54-CDE0FEFA8EC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B03D69CF-AE74-4B48-BA7E-AA7BF0E8864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04248480-54ED-4800-BB70-A684D21CCD3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401430F-F5B2-462D-A0B6-50AC2097FAA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CD12AC0-596F-489A-9EF9-E29C32D78DA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CA2C1CB7-0439-4F08-AAB7-DFAAC732673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C4E2267C-B2E6-4A22-A26D-672A8FD896B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CC6100A-FE37-465B-A404-D4AE436A204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46AC01F1-45DC-4554-9526-55CFCCC22F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7749594-9008-4360-8D71-D7BD9A3050B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8754DD0-C54B-4CD8-8CB2-0899FC3BC2E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9B273837-A581-456C-86E8-E08F005803A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1D87C57E-62BD-4E51-AB8F-6237C01722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2F88A4E3-BEC2-4150-BB3F-3D66E47058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8BA07665-DAD6-4AE3-9D23-D3A687E685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C50C9A28-04B0-4BAF-85E4-1614F40D6FB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2585E02E-9640-4663-93FB-C2B5E4CFDF6B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177CCA83-97F5-4764-9E49-848B1EC72B4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8A5ACAA0-6B1C-478F-87F5-C4C2B806280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18BDE9A-C002-474F-A170-A7D6EA9DC4C0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AE7F804B-04B5-4D1A-8884-DE012024898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82AED549-C4DF-436B-8405-0CA771C6159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4A06E553-5C5A-4BCA-9DDC-78F29C8E593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81087E81-61CC-433C-9FEA-0A0DD8F41C8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A11B7E7D-CB95-4A6A-9BAC-50D268A4516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46E123C3-45E8-4F97-926A-F8A596E53C4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70C7C3B-680D-41B5-9141-1B0EF10310E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7D94385A-47B9-4D6B-A6C9-ADE21ED904A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26226D1-30E9-4894-9A51-AE934ED2D8F4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69C83CF-07E4-42EC-BFC1-9553921712D0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38BAB4E-B6A0-4E37-B423-E199E902D8A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DFD135BB-9E2D-469A-9F52-4B57D2A6B77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9D53EB1-D148-4948-BF9C-D1176EE3D2D2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47E94F9-D35A-4C37-AF83-9CA050F10E6E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B34B9EA5-4FFA-4987-88CC-573201D060A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C11B316-625C-4619-B189-74773FA8AE5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8F423F72-6D3C-482A-B714-BD75C15551B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C224A1B-7C03-4AC5-AF15-19C575BDD48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550DD03-4544-475A-8CA6-EA14AEE5116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C74CA322-D4DB-49C4-A07D-4883175DDD8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8F574B3-EEB3-41C6-A839-981D0B58B38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6DD2507E-CEDC-489A-98D9-0B514A02245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8C3E7C3F-BFF0-41F7-9E56-A7555E46EA4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110A59B4-C37E-4452-8287-D47C1C571F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250468B-7055-458C-A5F7-5815605D876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DCC7104-A447-469A-9E08-9F56DCBBEEA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DC758D0-BB3F-4B4C-A83E-ACED89FE9C3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A7863E39-467A-467B-A091-DFA1B88DAB5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9F94CB1-2069-44A5-B4D5-115C73A6958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5C27A1B-BF24-4B83-AC8A-D8871871A92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A3D41D5-37C4-40CF-8854-A28F424CE6E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5EEFEF1-A2A6-4021-92AC-B1B6A64BE3F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E1D9DAA-57F4-483B-AACF-F9B1F75F4A7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C079015-9B26-49D3-90F4-E849C900F711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8CA9CDB5-34BF-41A6-A047-2CBC22F3B03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986CE9D5-0F14-4647-B8DB-02B537E3ED6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CF8FBB9-C85A-460A-9658-1A485D29C78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52729557-4E6C-40A0-B850-9A312886821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0FFC807-89D0-47FE-86C1-D2CB5B305DE4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EB84749-4020-40C3-877B-6318A733E12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3AE5DC38-5687-4F12-98B2-F790B3F3707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3B65E747-888D-4374-AFAF-98E3BA3B289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68B5563-74AC-4034-8431-9E79AA2EB4B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C3ABCA1C-656D-48F1-93E1-2EB571B24E3B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52B9CEC-38F8-4558-A8D9-E39CB0B84E7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91538CB8-F618-4FE1-A836-DBE23390138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EEA423BD-142E-433F-A9A2-7C3CA2097149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98752E7-5DEC-49EC-85CA-101844B98361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F5B6E35E-B846-4527-9275-831FE3D8566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C48F1B0A-0B39-401E-BC73-E1C55304422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6501A483-1CF1-4408-A883-0842908EE75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C0465F8-ED05-40C1-A1BE-03B7DD7CEC2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1D85D99-8BDA-4F2E-B89D-9D0CD3EBF9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A3A8CDC6-EBAF-4162-993D-839483FA3E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7F6719F5-F0F7-44A1-B712-1E356D8AAC2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3F2E529-3654-4611-B2DA-14813447E17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C3F8FEB-576D-4A87-855A-A62BD647C51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A339C19E-15F1-446C-8004-55AED34F5A9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18F5C59-CBE5-4CE4-9D25-E4ACBDBC7E8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AECA4FD-9DEA-4287-80F6-B6790A8838B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5E09B7C4-6E9D-4607-8E3C-CCFED7AB11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0C46C9C-C28A-4E13-BB9E-16E924F63AA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953A9B37-D696-430E-942A-1DF395A6325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25629883-D803-4D2D-A860-8604FC11C87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F909728E-C921-4012-8E6A-6E2AACFE8E31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15A855DF-E7C2-415A-B238-BBA6739E98D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AC13029-3DC6-4E96-8F25-82E5AF751F1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B4218C3-6004-40EC-B52D-E8A26B6C9921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A790114-BC1E-4F97-B462-4B7D0F80C6A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C254E30C-E0F7-4795-A629-6AEA3DE5CA8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D107D7DE-DAB2-4230-B5B2-2ECFAA68CCC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406F7790-8089-4E64-AA8E-7740F684EEC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5450CAA-EBCD-44FE-A58E-D9695B94665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680B1D01-8018-4D5E-9E4B-A2B5992FA91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E15633C5-87A2-4F8B-9B46-C3D2F11AFC9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804A6964-004E-4A1B-A365-C4E1FAFAF7F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DCFAA1E7-6467-4BA7-AABD-9423FF125392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342FAD76-86A0-41A3-BC2C-A195B88172A5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4FC6842B-6044-468A-A082-51767AF4BEE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6E56678-A3DC-4B75-80FB-E1D2BE0DA9E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C106F6A3-AE19-4A77-AD28-D4F4672D8F34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577D6FCE-A372-4D2C-9128-B6F29BD7A4D5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B182C30-D608-4A15-95C5-2B6DCCC7D44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B14905A5-6659-47D5-A1A7-01CA926FAA9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6E65B84-31DE-480C-999D-84695BA16F8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A6207D4C-2801-4EEC-A673-931C8B20EC1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F78E1C84-3C3C-4B8B-8D9F-4C90B0C6A1A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B92555D5-334B-461B-B22F-5BB4F089FA2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56AB8A4A-8F9D-4B9D-A82B-2BD63D738C6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A9A9336-ADFC-4F32-A790-CDF73173654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DC9FC5E8-8ED8-4D4F-87E1-7D5D5BF822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0094342B-CEA9-4DE9-B8CD-0DB17E1998D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F04B74A-CB19-466B-B4CF-FE11EE0EBF4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87F6900-E3F6-4BC6-8606-2E9898FC75C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F623DA01-487A-4795-80C9-AD0C4056D1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FFC09147-5910-4220-B5AC-86CCB5B6B65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CE8B94E-92E0-488D-B5FA-9E4050DDEA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85DD7972-B181-48DF-A1CF-39AE60196CE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9B90F95-CEBA-4278-9881-08B3EBD75F8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559CEB8-9BE7-4B75-BEA2-AA89F219066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C5B1642A-631F-4370-A672-604EAA4A4E8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86FF7A2-5B70-4B9A-89DD-DF849D2F9971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42CE773D-6A18-4571-B8D1-908FC0B833A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1BADE41D-17C2-442F-AF31-C129E0D083F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A968653-F7B3-4A95-BDBC-FED6A68237E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65476A73-9334-43E0-832A-F0B0FFF54E7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F67E09A8-4DAF-41BE-B8FF-3F54D193654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CB9ABFAC-7BBC-47DA-B1ED-DD9D16384B4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9F4562D-ACEA-48F1-8BE5-244C7B9BABF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A9CC92E8-0E3F-46F3-9580-95BDCED8AD2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D081E5C5-5D5C-423A-88C3-C9A12067CD3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120E6384-206A-4D50-859E-EDFA6402244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46D0E07B-7DD3-4FA0-A887-E963766CBC3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89E29F22-0A15-46E8-89EC-9A11F7BBA01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9A4CC354-DB5E-4F05-B0E4-30226DA07DB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4C43BB1-03DA-4FBA-A1DB-B60C6FF09505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403EEBC-1FD0-4503-9C03-E11FF9885FA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62AA195-5347-4AA4-9BDF-94E114E0D7A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FA1BC550-D14E-44A5-83F3-AC186674131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E524BC73-ADEB-46E4-B9EA-52BDD63654E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96BF45C-2D9D-41BC-BD69-07BEF07339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C4321AD-D1BE-4C42-A4DC-8F32F3C51A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525EAEE7-BE8D-4DD0-B861-C55D62C3687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2AA0CB46-4F69-4C85-9994-D20E5260E92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4F7735BB-A50C-4248-90EF-FE8E1B45F23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13E58E04-9EA6-4191-BBFB-46FC8269764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1B1121D-3555-4FC0-B196-99C6CBD586C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7CEA19CA-0B7F-4BD6-8139-1D1DEB6307E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245E111-20D3-4937-9D76-5670213005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4668FCD7-9FD3-4655-BEF2-FF9631BE5B3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6FF8D75F-7371-440A-AA19-3C62F9BC285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566BFA4E-83AB-4B0C-87AB-B0D49E5DC55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95434E84-235E-4AC4-BC05-F39A53E9F510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0BDDE8E2-1BBB-4DD8-98B3-12A586B50DF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99D8C7A-875F-4943-953E-34CAF9A25FA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6AB08894-0093-4ED3-86BE-23E16128A5C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BF085377-D163-4784-956D-63DE30B15F7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1B46DBE5-CF32-41D9-9C80-E6C52F2766C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A0E8A02C-1F5B-4E01-BA7B-6C8A5D20F82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6D959DB7-77FD-4224-A2B8-D68D07D89F9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A64224B5-5AA7-4C3D-8435-D3B090D8B7A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1036C322-93EC-4471-8410-B40E31566E5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1E331138-131D-44C6-BD73-22D0976278F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9E586E02-E10C-489A-964C-9FD53371C17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86F14558-BFE9-450C-ABA2-9059EE19EE46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E286724C-F706-4323-B862-8370318CD6F7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2813E588-807F-4763-BFBA-064B3A5F8F4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EA9D0D96-0447-4946-84E6-BAED14B5DCB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D59B77C-BBC0-4FDC-A030-11D7E92FF4AF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A4BD1BD3-442C-4F82-83C8-29B0D664719B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932557F-D02D-44C4-8364-C39B5E51A4E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19126FC6-2512-4A24-BB3E-1CB9AD26E26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625935C-8161-4A5D-A4FC-9C767702465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DC9F278B-E39E-4030-A66C-0A7C9142C48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D920F7C9-F0D2-48A5-9E08-A50C55F174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CEABC592-6C58-4001-A831-19E7E2AF76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018351D3-B9D6-43CF-8A7E-43860F91A44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F6491C4E-A095-4870-9C88-CC96E11BE15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AB80C37-522D-4E10-87A1-863158C5E39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6A9C02FC-9D65-4ACF-A561-411F1F6C6D0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CE1FDD5-454B-44AF-A988-2EC2CCDCE21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B4FE70F-83E6-4F56-B4F0-D5AFDC5EF16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B582A9D-73AC-4A6D-9BE9-FDE235AD4F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CEFC88F-110D-4105-8F9A-C98129646D6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956587D8-B353-4AFB-8DA2-0C961C4D155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D59FE2BB-AD31-419D-A676-097E155C891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923D04B8-012A-49FD-890A-EE42436205E6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3EC31053-FB06-4A4E-9858-7B2CF11ABA9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7B988BC9-5D14-4562-A581-0D2087BF43B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2234A8DC-650A-45F5-AD2D-E953170531FC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89F5CAE-2760-48BB-B5F8-144AE72EF185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C6C52A41-9E9E-46EE-AF47-566BE4DFC81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07CA36B-2E61-40B4-BA19-720AAD9F5C6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9B35C20B-6088-4AAC-8E85-5B52C545E1F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1268FC71-C4FB-40C8-B986-B6AFEBD1FAA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F110C0F-4DBE-43EB-8507-1E5FB9FCE45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1216CD5A-94A0-4914-B3D9-331F58B6552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3643567-DCA2-4CCC-9891-5C2C38C182B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0B0BBBD1-1058-4CF4-939C-44ECD5495AA1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404982F8-E373-4DCC-9466-8D4922B2B19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0AF3E725-06F5-4FAF-B75A-8C4DBE4CC03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3236807D-0B65-4E6C-9D14-F5747E8825F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C392964-8739-4FE8-831C-06E9932672A3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4F816A7-B599-47D8-B573-B21B3AABB1FA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EFAC225-2C40-41E0-AA54-1E57E6E5924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0AF5DAA-4DEB-4B36-9CA1-D6FAB0AF00C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0A5CB8A-25EE-4D19-90FB-30EABC94282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7F5FFA89-9474-4636-A0B6-6B3033AE3F2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9ABF3D1F-64DE-474D-B9B8-0B5260283B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D4A58FEA-E175-407B-907B-AB7A7E851D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5B452003-BA70-4FFA-97A5-D982DF351AF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2F4E79E-2068-4A38-AFAA-4076386793C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04B43B32-7729-44F4-B77B-748AE499E5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EBD6914-7085-454D-892F-D56C2520FDE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DEC85D32-9B2D-41CA-BB3A-DBF961B4BA2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ED4FE81-A358-4600-9A0E-4C6A1D083A5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2D3F0CB3-D290-4108-AA5C-6EE4DE3C31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70E9A6D8-ACF6-4B04-A8E2-B7A88223D49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F1E3478C-FAB6-4079-B79A-04B2660378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C6FCEBEE-A6F1-45D3-9FAE-A58E6D1EB4F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06530F10-9CEC-4DE1-9EF2-01D3C34A6D33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81B58DF4-2440-472C-A5B6-67F84A250FE8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EA1857FC-39A0-47C3-9426-1CF3BF0B4AC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A19DC98D-05AD-4EB5-A2FD-A4A1878F900E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C746709-B080-45A6-BEFF-7F49D03D229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2BB617C4-3032-4E8F-A4CE-E1608E9C542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7C25C30-DFA7-4542-91A5-A2A54B1E80B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7B4B83E-A767-4469-BC60-2F35047AE16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774BC706-4AEE-4F0E-A7A0-B9C371BD10A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0B1574F4-34E5-421D-8640-5A4E1B21761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C09F5142-C8D8-49B3-8FD7-0A9BF5D2139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882822EE-1DD6-4066-8B2F-A353F3C3F91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0667656-CF06-4D2B-8414-4DA96CCF1016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53ABE5A-EEEE-46A2-A0EE-790EE03EB98B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AE47EED-D586-4006-BF2F-371D296FD35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62F28A5-F20A-4024-BA02-0CCCE3071DD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EB07E155-338F-43E2-9C57-36C07015BCF7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B2911482-EFF6-4FC2-B4F7-F193A7076D54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7539BE11-D3AD-4AEC-B252-79D19BF4590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55ECEC94-E841-4A76-8AD5-4018CBA47D4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C01FB64-9BC2-4F39-81BC-66B1057D02F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A670778A-E4E4-4475-AA89-DD6A1B62C64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DB7D0E9B-F689-4816-A969-9007C106D46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8439C18-E2AA-4B51-8FB3-5543D68594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84C495ED-0AD8-4F28-844A-D9115A45E77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15A64A08-14FF-4BED-8F96-05E7081C381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0E232AE3-ABC6-43BC-A3BE-4A26521001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BEA222AE-7B85-4EBF-88B7-478A5457154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9D50FC9-76CA-4F53-9B86-FD9C849C0F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F52399B-1C66-4311-8E12-8C00BBBCFB2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6BAA816E-24C5-47FA-BBE1-A10B8B4446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76454A03-B36C-4866-A4BF-E301896CC21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E39F3932-71B3-4B73-99B4-E929596C1DB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FA4CFB3E-1F3F-427A-A96C-3B9C1186D39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07ABCBA8-30A7-4EBA-BCDA-5CEA9FE3AC20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2398019E-440D-4383-90EF-4C72A908B49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869669A7-89DE-44BB-9C92-41E321B584F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CABC432-859E-494E-9459-8DAAB6C1B6E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73698218-5F09-46C2-915C-357CF71E37B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5D77B9D9-3169-4962-92CD-F38EE9EF2BB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AA0606A-DEB9-4755-8885-25BE277C240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D61729D9-7A84-417D-A329-CD02C565B98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B7B4215C-5CF3-4814-B68C-3FCC46FD23E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EBAE30CD-4533-406E-86D3-2C91944C168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2D213005-15EA-4F40-8A96-06361B0F99C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20B726E0-7439-4FEF-87ED-BC2F405D7E8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4AAF166-2CCD-43F1-A667-00AB2A0A93F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42F00B37-52AC-4484-9A25-215BE741F8E4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A0A298F7-C50C-4662-911D-7C3AF774A7A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DD45802E-0EF3-495B-9792-EB121C5E91D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534F8EE-E277-4264-91FF-4E04165BDCB2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195B6CEE-3375-4EF2-A09D-F0658B80A0F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E9694004-39F8-4B26-8D59-1D4B87D847D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4F88F960-913F-4BB9-9656-B10253AB554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681996E4-235D-4B57-B444-91CA330B09F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36553C8-3011-42C0-84AB-3869E465092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E854D25D-EA15-4B89-A57D-B8D7EAB52BD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31DB3635-67D9-4A3E-95B5-8525167953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929C29FD-21E1-4D54-B148-186FEB8C0BF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6BDEECCA-D8C5-47DB-BFED-D01D9C09C66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4AC30CB2-DE35-4D2C-9E6B-B0CD913060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414A070-E73D-4FAD-9731-14273FAAE3E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AF3857B-F088-4DF0-8A42-8B4C34BB422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A2B78E3E-C201-41B7-A22B-280565F7DDF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C231D884-A4D8-453C-BE34-C8AB0DC60A7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34A21A6E-2767-4052-8407-F6F6C7EEA27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9ECE8672-F6DF-4D7C-932D-4FBD5D99A0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AA225FF5-25BB-4222-AEF3-DA43359BF85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FB364B6D-873B-4528-8953-400F2C653BCD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93D734E-A647-45A4-8EE5-63D2F41D6D0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E31C25CA-B226-4204-A388-F2736B6F0CB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9692501-F9F9-43B8-83FE-9805ABF3A80E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39C76DD5-1E7E-40A2-A29B-3562570169B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895E09B-5BCE-42E1-A153-4F5165003CB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E2DEDCAC-629B-460E-B3D1-744F655F681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4758B1B-F026-4E8C-B47C-5D0C9EAD7D1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D87D72EF-0A31-48EA-B441-1F1F13C0AEB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92E2624F-8CAD-428C-AACF-43B9FD44EAE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847D5379-1AE7-44DF-A5A4-5DEFFE6BA88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8C996AD3-C141-4A9E-8FC2-B094FA75C2D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E039C5B6-8BAF-4220-B802-BC087E8F4E25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C30F37DF-5454-4761-ADFD-3189F20DCFD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406F1714-EDAB-411E-BE40-E6F2154D41F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7E2B6E93-4DF2-4FB1-A9C0-AE27E2DE243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EACD2E27-BD37-4AC4-8F90-3BF6FB5E9BC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5946B9D-B472-47A9-B19C-A8D055CAB41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7AEC7CE1-4BB8-4C27-8875-646E56B362B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03BB070C-67E6-4367-9401-766265AA1C0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92C516D-DA27-4FBF-8FF8-0A9456E6BB2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1723EDE-7745-4CAB-B3FC-04391421E10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7392009-10FA-4ACC-A2A1-7D755514EBC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382F72EC-E7B3-4641-8F44-F512C944B8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EE899094-9B7D-4B1A-8755-7D4E0BFB494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84DAE54E-9445-4B3A-B478-1B8FD8BFE8C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D6B9AE2-6655-410F-8FAA-2BD0908D08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0ADE7FCE-27B6-49F3-9578-E755D2CD11A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D831B9A-B8F0-4A8B-9417-34EE6A57C36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62C0326-3759-48AD-A49B-DB73900E81D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51F0E7C8-E4B4-48F7-9BA3-2C705CFC5F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C113163B-3C0C-44B1-8D49-AC4D9C7910A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0AD8583F-1758-4128-942B-E8AD19CEAF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2A6DAD75-87A5-417D-9582-A64C9B40F46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1AF767FF-490E-4BC2-A61B-6D3B49389B7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21CBF6D7-B6F7-4525-B4AF-7A54EC6DAA3A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70D3E31A-72B9-48DB-8F7E-DB6F43FE3BD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5915FD42-1A24-4141-B5FC-329A353A9930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D23EFC2B-0025-4811-BF92-2FA9992B2BB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C8D2016-5761-457A-A2C4-FF084FC7930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E5C0A7D7-1F84-48CE-B6DD-B012EBE658E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A17957B7-1840-44F8-8042-ED6981D788A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5569FA64-B7F8-4EF1-A636-0FC9152E536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8548C41-C412-447E-AE2E-AE8BA8ABE76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FF830B7-13B6-4DC2-9DAC-E08E1C37C46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4D4C14E4-ED79-4209-9CFC-2080CD4C0FF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90E3AC1C-F752-46C0-A976-86C37158F9D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1861F790-2774-4879-AA88-1F315F780A91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D131543-B543-4E1F-BA13-05A021BA37F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E559910F-34C3-4FA6-A797-C33A4E8028E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DBD5FDA-1A26-4D93-84CC-8DE6E9FD98A0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86D85289-766D-4D06-9D91-D4CE4E73CF3E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E2807F7D-E78A-4BE7-B840-757085827EB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9F9864D8-96F6-4082-AFAF-614D792B580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4A8DA009-5F4E-4FAC-A716-22B889EBE54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56D0962-4587-467F-9DCB-C5261E5EF8F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A971452-AA35-40CB-90FB-E630F69352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9FA052B6-94C5-42C7-9060-1D6FFB46E24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131C798A-DC7A-45B7-80EF-0744E190211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82D670D-37F2-4FAF-8FCA-7323D7CED91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4D67DF2-0A3F-4458-A6D3-B4FA7D011E0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BD5DC216-26F3-4C84-A501-8D2021F2AE3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79672EE-9EE9-494E-89FC-960469122AA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D97D120A-9CD5-46CE-A590-046F4EB2C1D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1BE21AEA-B191-4E67-BC74-8908058BB6A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8759772F-6019-43B3-8681-7E4D9DF4042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A8B19560-318D-4A56-900A-B8D9E5F100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94FDACD-905A-4755-A311-1CDDD8A38B6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36177256-1F2B-4768-8C69-626333461BE5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DB91B94A-8347-4B93-AE5A-DF2F07B314C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7ECC5258-D8CD-43CC-80A3-7E8EE5C3927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5C1CD88F-74A1-4896-84A9-07CCFEDB2B21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CFF381DF-DE5B-4BE9-A049-8EB1B86CD9E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6C14044D-859C-486A-9737-6AF50D7B891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85E8668C-ECB0-40EE-B36D-9FDA4C4C2CA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8AB92932-ADF8-4AEC-8F1E-ED678FBF936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EBC0AAF1-C294-4F99-82CB-55D342CBFAC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C31FEA0-8724-4C7D-AE12-BA1A35326AC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438DA6F7-8E3B-4802-9C36-B0BC773F2F6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8A883F8-3A3F-4382-9A49-1CC30748469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21C497B1-B1AC-4E9E-8ADF-C2365632454B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A6FF9BFC-C917-4CCD-8138-EDE77CD1BFB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6FEB7D8B-BC42-41AA-B95D-9A08BD82A31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DBF10DAD-AE3A-4EFD-B13D-9E27EAF6778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66C03D48-65FA-45ED-85CB-679AEE8647C3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DFAD39D1-6768-4D5A-9712-AF854B045AB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B3E7FD88-5278-4590-9FF0-6F01E2B8E64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84E100B7-9E6B-4EA5-ABA0-1D85152080C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B752013E-5586-45D3-913A-557B188F852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E3095A9A-0A01-4FFD-9F64-9EFC052E653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8A33FCB-72D4-495B-A229-EDD8706E9F5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7BB9B994-710C-450D-8112-25BA2849F3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8CFFEBF1-8C30-4486-AA1F-727F4834585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7F997F9-B957-49DE-83A1-6A1E33D0F33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17190BAB-5AA0-412D-A056-79294FC658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E3FB9C4-EF72-4E25-B0B6-118359797C9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3CC6924B-0A39-4C30-8405-FFD8A850A75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0842F79-18C5-48FA-9E33-F6F1FBE4100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281DC54-7E19-4EBF-BBE0-16E9D1783E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08933BB2-E9BB-4412-A385-A9BFCE94897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B8F4E4DF-80F3-47C8-8F2B-5387594B250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5080D0A-8CE7-448F-82AA-4ABB27AB958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8FDDC566-804F-4E52-A106-D5CB2F25F0F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2C47FBBB-51DE-489A-B156-8CAB7D557EB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9627F97-9060-408E-9861-E00095B0C83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1E8C169-B311-4A6B-B531-F85FA80E1C2E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79331560-ECAB-40A7-8A63-B61F866E150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4048C8CD-E8D6-44FE-A2CB-ABE8CF21DFF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9D0DFD01-DE77-4682-9CD1-3B0C5F6D05A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18D6BBCB-4F60-4930-9980-10DA7C43271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221356D3-3060-4C39-9DB3-590A149E1C5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5AD454A-761C-4F77-A188-14677BEBFA0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BD774453-E6A0-4637-9A37-D461BA3EB56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DAD0CFFE-9BCD-4F72-97F8-85BAACD17B9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278D252-2BCC-447D-AEBB-F1B344603CBD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B11E8796-9830-4897-B437-2E1EDFFB52DD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CC608521-3278-492C-B3B0-016073779CE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46927FF-4AE8-4133-B1E2-54DDFFDB20A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39497C9D-03A4-448A-8B84-4410EDD01B66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C4DA08D9-DA73-447E-AA36-1ADDD0C3A10E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52A6AB22-FBF6-488C-A5B3-8F63459A94E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A837E8C-1089-4F3B-8E1D-0BBDCA398E3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EFC0735-521E-409A-96D4-885DC5AE179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091DA8B3-E8E1-4602-A6BA-89AB547C30B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9C546DE-405D-4642-B81F-833BA9A61F5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6CBA104-393A-44BF-B9D6-A470340C854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F599F675-3F0F-4BE3-A162-A8C93A909CD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94B12481-E6BF-4BDA-9923-21773FFE8EB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DD2A592A-CC4E-492E-BB4D-04236E914D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71F4DBCC-3E0E-4FC2-8F4C-0D712CB0CE9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C45F8ADC-AC21-4CB7-9EEF-2CF2464DE98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70196622-330C-48C5-A81A-F6E1C18C2F2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E731A59-B91D-4305-AC1F-519B9797A6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ED1EF53-6241-43CF-862B-DD6AFC1D1DA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8C503EC-274E-40AB-B044-0C833E5450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6D4F12A-ABB7-41B9-94C7-07828BB5577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80EBF526-4116-4AAB-9B89-3DDB38D9BE39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63423F57-8E2B-4351-965B-91AE7EBF13A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AF9D2669-B112-4567-B4E9-111AC231AA9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E508383B-E660-4AEF-A5D9-FA7390ABA3B9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DFD3F13-7DB6-49C0-ADDB-B59F65A42B3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06F044E3-F475-464B-BF72-C2820CDBEA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BC8EF89-1AA7-4E2E-AE58-1DE66389B90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B031CC35-75B0-4CD1-8244-026A97101DE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AB379647-C782-445E-9808-110399C4EEA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8A39ABCC-F95A-4C87-897A-B62E5EBB78C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E067C319-033B-4675-89D9-14C1E8EC338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0B71EE66-978F-4568-9949-D2ECC8934ED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0751524-7C08-437C-B25F-6F383C9D32F3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EBF88BEB-C317-4B12-B39F-605FF8755A1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96E7C94B-A1EA-4218-AFDE-FF5AEE4535A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A88FA818-7024-4127-9CBB-A69A8C8AF77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4F76986-1307-4161-8EF5-3279CD7D754E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15A8F08-EBAC-4666-9F24-AEFCB140DB47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17C4160-D5F3-4558-AC97-C1A3AD830E6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D5C9A17-1AC4-4CEC-8F89-33784A183BC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5E5B0097-E219-4934-B61F-94FCC68B779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3036390D-AC2E-40F9-9951-25218E93BC0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68CF4F86-DCD6-4864-BB6B-E8579CEAE0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2601A8F3-900D-4195-82CC-8F1FD1FDC83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A21665D-5229-416B-B211-BFECCB4B6E4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7EC3577-C1CF-4A0D-8C2A-4FEEA06B926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1E9B7C83-B254-4A7D-8F53-B89B4055B7C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B47A9DCB-8C65-46D2-B8B2-6D5FFC9167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1E187D6D-4EF7-4CDC-B97A-A287DF25713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A806F77A-2911-448D-88EB-1E86FA50EA2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404CEF85-E9AB-410F-A8C2-3187351951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95DF1773-C684-4EBA-9F1A-EA076EA880C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910B9BE-B3FA-466B-A918-D3316FC051B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E0A35BE7-5A9F-4957-A1B0-9B1BA426A97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953539CC-9C04-4B03-9A91-12DFA73AF91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FF3E8FBC-E289-48C9-BA7F-33E4B2A8B8C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38A03C55-9E4E-48E3-A954-CE07983EA68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F6932ACD-CAE0-46F7-9AD5-A3A748116CB5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9EF92556-0C9D-4E0F-9BBA-674E321C0325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CB2A05C7-5298-42AB-8050-46127BFCE9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6AC86305-E8D6-4F75-BFFF-246113E90C2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DEB94256-2CA1-4BD0-AFFD-83DCD1244B4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46E5F685-74D8-4601-B825-BCFCEE513FF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6821F2F6-BC76-4399-B745-43CBE07F1FE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190F733-DFB1-4173-9C89-9E6A6244308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1AD83215-EEA6-4254-A681-2BB66D035D3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FD7FF928-2D20-4273-B3C0-61DD6C40418A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D95B6A24-8F7D-4339-A6A1-BF860734E77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5D6340FA-F90F-4937-8692-FEA8DFAE4E6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08F87C24-D300-430A-8169-1065D5B37CB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C0D5C50-9044-471C-A2AF-9284AD3ED2D7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B89B3F8-0088-4685-983F-13F6E4A493BD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68EB5651-663D-4D5D-BA70-BE173EC1974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2D3A85A-FC7A-42B1-9BF3-7A7DC96D8F0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0EC218BD-845E-4B69-8ADD-C089D4B81A0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CE2E5BB9-CA1E-4876-B17E-B7EF6A0DDA9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B5AA41D-80B6-47E0-AC01-289DF5D39C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F4A23491-3B83-4B69-894B-BEC4E84C74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65D9D1D8-676B-4991-BF50-FCD096B7535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A5354438-7E8F-4D54-A803-48964825915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B37DD2D-DA15-4939-8572-26D1DB7EEF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B55AC8C7-7A57-4D99-8459-B28BEDD723D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9BADC660-559D-4804-B611-9B8D2DF15D3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B39DF0F0-DC9D-48AE-8890-CEE8EE7D70C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34105A42-397E-4AC0-A122-6D11EC40EC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22BE354-3AFD-4099-AA11-6AB6C04D4C0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EC7FE93-23BE-4237-B25A-4CFE27431B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23705471-A0F9-4CDE-8699-64D2C3B5C99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6B81DD7C-A669-4E3B-8D7C-315CEFA0586E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65933BFA-8F9E-45A1-969E-85CA1B631952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7FB474F7-3A4A-4747-AAB7-0DAE8F977E2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621BE033-A6E3-4A11-9C5D-BDFE9B16F2B9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AE15F3F6-C47A-43D8-847D-232D72CA146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A295824-CE27-428E-BC26-235B44C1F4C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7BB7A1E-7D3B-46F7-B11D-9FB378D69C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F013BAE7-3C2E-4E60-9DC9-B65C30AAAD6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9EBF599-D276-4567-BD48-0BDFD2B8538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F16D2C1-F7E4-4DC9-948D-C6639B2511A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621A948-8419-42DC-ADED-51C6C639A86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3A2CA1F-B7F4-46F5-BFE2-8904EAA17F2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001A99B1-02D2-4A3F-BDF7-8F201590300D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C783073-543A-4FBB-B2D8-FCC24E0258A7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89161A3A-0E18-49DD-8B1A-714CEA22E54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F864384D-4D3A-4127-A3C6-6D62D556955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55AE07D8-CB20-4CF3-87F7-0D11863CDDF2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114B59BD-0BB5-4F4D-AD5A-5B7DD511B12A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A3D2CF3-779B-4CB2-8D06-66898910E48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64AE672-932A-4434-8515-50D37057F6F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B06AC54-C8FC-4828-BA78-C76084D431B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CBC30D9A-B6C0-4D17-93D9-6259FD40E8C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F06670B6-5D0D-42FA-A8AD-059293D7E72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87E00E2-7C42-4AD1-88D4-ECAEE65E47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9A448015-0B8C-436E-AD60-7AD6A1B1B71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EE1D6E53-B5EF-4BAB-84AA-563B902EA29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E13FDA25-D91C-4D87-8726-38DCB7020B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4A550831-0014-4EB6-84F7-D07F3E730C4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1E8EB47-2624-49EB-87E8-722C336A6B4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35545F7-188E-4A16-8FBF-23FABA09FAE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8EFD869-9761-4F1B-9FD2-5832FD11F6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41F81CFC-44C9-460B-9FEA-94FE4A7444A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7147C2A-C48B-46AC-A307-85E4460612B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118C4509-8A52-4794-8638-8A9CEEE1A33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300EEB76-9B05-4C3F-9B28-F897B7874857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606D965B-1260-450A-AF9B-876207DA14ED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87E50968-B8B0-49BD-9F00-F9EACB8CB4B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9486FD9-1DE5-433E-97D7-C561B56187A4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2501540C-F122-4A8F-89A9-BF87941D33D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E475D2C7-A07C-4F91-AEF0-886B58298AD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9144125-D3D5-4BDF-9840-0384D157C1C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46DCC096-725A-4451-82BE-A7A27206380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DF74711C-1440-4ADD-9282-1DAFDDAC61E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0BBC3154-835E-4692-A1A5-6F59C017E46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2EA60F96-9546-4712-B1DE-32A6AEBB76B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5E6171E6-ED2E-498B-A403-3742C77E553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11C5A106-BD32-4E02-89E3-3C25D9F322D7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6B5AAA1-00FF-40CD-8529-30078BA0EDB6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921C2D13-B204-4BC8-A7CD-6BA75D14533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30CD5E9-750D-40DD-AF9B-A636F89CBF7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05D9E68-7A3F-4FE4-A32F-1FECC9C496AD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1CFC5294-4458-46BD-AEED-031F051F74F7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3DA9BF1-DCB2-43CA-B125-4024F593405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1389C466-62D3-4B91-AA06-02CBCF89881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E9DB49AB-1837-4AD1-9B3E-ED38A2AC15A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2567915B-3E1B-46BA-AB35-A4F590B4EE5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734A3AEE-736F-4740-8580-CD4108C2858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CD97B580-7D2D-4D74-8317-726149EADC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00439494-BF68-4B0E-B411-FC8447F2606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03A93934-20D6-4136-90DB-F637FD6B511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87CF3F76-8811-4B2C-A6E6-FE12A2293A5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B7D421FC-147C-43AD-A9B4-4825575148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B733545-E78C-4B09-812A-1AF329E0AD3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7558383D-2070-41C0-961C-692627331E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158F0E4-10E2-45AA-ABD7-63794E2ABA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26CBDACE-D48C-4834-936C-6A6E06C9937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FC57A3A3-3076-4657-BD46-39A6B1E1A8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6B5261A0-236D-43EC-AA99-ED78EE1F0E4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1D7586E2-C0A2-4498-9616-C219A698FAE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8D4217BC-A6FA-4100-9578-0BFC601207F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62A2B06F-2411-49ED-8771-916688C7741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5BF77BC8-2FFE-4B39-BBC2-B7567C431D10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97ED9292-E040-4EA7-9378-536890BD9AE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765CAA07-46C4-497B-8C52-A232CF211FB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B9ED6F1-3781-499E-9FB7-20E17D541D9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058C1595-EBA6-4B41-93FB-F66536CB6E9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54A24EAE-B048-402A-8660-28A7A5DEF91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A4AA8402-F6A3-4AB2-87F2-A4ED1C6B007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9BCD9DEB-F1FA-4011-8805-023F45AF9CA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942FCC47-00D2-474D-BEAE-CAE902FD10B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2B16B261-04F4-4174-A7E6-5B23183461F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DD2B373C-142C-44BD-B3B9-FDE3F3B0140C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91A4E0D-E049-48D5-B12A-04B18CB727D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74B9D420-86E1-4F1F-A8C0-4B84FB1317D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16CC662F-B6BF-427A-A725-511C3AD9277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A5FA8EBD-975E-4EB6-A390-43FE06909FFF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B79426E3-7BA1-47E6-8E2A-013CEB452E8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27840BAC-1D8A-4F3C-A452-920A066DDEC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E662C7D-8D04-4DD7-970A-16FCD313D6C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53BC430F-CEE3-41D5-A135-5C954338FB2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0F7B9C3F-4888-4849-B149-9F2947724E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40B9E01E-0CBB-4083-8837-48D1C66F7D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170AFFF1-2C29-4715-8627-EDDF2F6AB82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EFD8B795-F8F5-4747-B317-F28A3112F25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9D7E2699-6FBE-46AA-B306-B6F43A873BF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8D89700F-F702-4CAD-BA7D-B7038C01E3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285F9B2-D0B1-45C8-91CB-B44E3976357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7A4728E-CE8E-486F-991D-7422AE14D32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7F9F6E11-FD46-4FF0-AD44-07C7861AFE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C8D97908-C17F-4D47-92EF-1D730AB18D0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17038D9-9A86-43E7-BBAE-54E335A382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DCD3B54-4D30-4987-A799-D2315E19AE4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81980B38-2100-43C0-A2A8-6DE5CFAE9680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CE4D55E0-2021-492C-8138-ACA1A94210F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C75E55C-99CE-420A-B7A5-6B587D338BE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C802C73F-5F09-425D-8131-DC8D865DB977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5426B069-6B40-4738-9998-DF9715B7938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2659F090-1065-493B-B340-B23FEDE6DEE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D1BF8DD-79E1-4BC1-BE3E-5BA2705015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3B236734-EDB2-48D6-8110-78DD8BA41A2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30CD1FBF-3324-4BD0-A226-1580D813DD0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6684A57B-B737-44EE-841F-D8F3401E951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07E95AB-0EE8-48C6-98C3-815CE6C17E5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B93B33DC-3CAA-499F-B529-AD107A136BA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5F46400-E539-41DA-8C00-7AAFDB68A3FC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963217CD-9477-4575-B7AA-F48C6169EDB3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70360234-F4B1-4367-808E-A9492A56F2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4A9D3EE2-8E48-4A2B-B292-F1C560DF001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6F4F30F0-AB3D-4EC2-A894-F76CA0FD26D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C92696AB-E043-4929-B572-191F58214C4F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F1BF95B-D1E9-4435-B7EA-DC66D7132B8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C0B4E8B0-31CF-4B5A-89AA-595229B8DBF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26456FA0-887E-4F96-81B0-9745CC01169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382A4F41-A356-4CFF-A86C-EF3E4AF0168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1A593A5-AB82-4F6B-B3CE-8D384BF630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25FD3EF-D207-428C-A385-2481C5B0D97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47909AA-9C0B-454C-900C-AF2BD09D97C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6E2431A9-28C2-4EDA-8D26-E15E34DB534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5F4E39A-3173-419A-A4FA-4CD2DD43BFE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2A4B1D8-2C23-4824-83EE-1926BDFCDA6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98D17723-0ED6-4060-9A62-B1515264D96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A3DCB4D-B582-4DE5-9561-E7C553990A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F6974C0-26CC-4F05-B567-299546A78A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9147523-C352-44AA-A8BE-700BDC3F2D5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0966F23C-A3E5-4F8C-A6F9-1648982C19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575F992E-094E-4A95-941D-46D981821DF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944F6663-1158-44E2-9B52-C25F92203CF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6074E6F1-7E71-48A5-8494-B3EAFE09166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C07C2037-E75A-4EC5-8B67-42EE236EFCF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9A0F5822-DBF3-4A6B-AA72-CD343FD07229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E2B1E3B5-198F-4F54-AFC7-2870A041FD8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FD8ED87-A97C-41B1-9B60-14321B56127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BD5D4F93-6533-4361-8711-DD11F873F8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8FF5741D-C9BE-46D3-8B13-C3326623D51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2A9048BC-DD94-466F-ADAB-95CD17A5BA8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65F5EC2A-0898-4D15-AE80-CC937D76069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C6A5E890-78F8-4492-B483-251F2C3A62D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331F9C9D-E21A-4B90-831F-A5819376090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4A0EAD7F-BA1E-44E2-8A97-2AA18C1E2A3A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14958A02-F38B-49C8-8790-8C2AE857F354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21D7E664-151B-46E2-AB5B-D79DA175600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64E51BE4-803D-46CB-B17F-F49AB5A82C3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44559224-175C-4338-BA27-D3C915781838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3D6353F5-8660-42A6-AF60-5A8019A5D73D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5FFB9E6E-1A98-4FD8-8C7E-E717A2C4F37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92ADEBC-A097-47D6-B6D3-A846F86BC21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FD0EA1E1-97C4-4B08-AD3B-DA09B9A8351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C8C36E1-8BEF-4A4A-A1D6-785B5862275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FE5D5B7-9AFC-4A89-BB90-A9A7F280BC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34765E38-49DE-4EE1-BDAA-B7F254C6D40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B1F6E209-D818-410C-9F4D-1E39915953B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C7E89638-2C2C-4370-A62F-C62CBB6F774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D3C12704-2755-4F7D-B7C5-55BC8F3905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B2B735E-5416-4E8C-87D8-512A61930BE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59783C4-8E59-4F84-8ACA-D6CFA31A0E1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BDBFBB3-B68B-43F4-A3A8-CF4C9F04107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373C5450-C7A7-4E38-889E-0C829B955F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C408293-88BC-4FAE-A2FB-6EE3824B8E6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F79E56E0-9695-44DD-BBD9-2FCDBD7986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B09FC984-E141-4D37-9152-BF77FA14B80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E5556C3-4B9E-4CCD-81AC-4FDA664BD7C5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5BBE8F9F-80BC-4B9A-A5EA-43F6E611CA3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5E56BCB-0C77-4579-8AA4-3C964694E78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C69A8290-5161-4849-95F7-944E5246BF02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73F84B5-4FF4-4589-B89F-6E868DC4707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AA38A6A8-363A-4FF7-BA5B-3AAAD6EA744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7BAC630-F329-423A-89D4-08719EC97DD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C6BADA4-1EDD-466C-908D-1ABDE840303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02049296-55C7-4D60-9C99-1A07A608EA8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8C9C8A91-294B-465E-BE86-44805AB254A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2662172E-B141-4308-88DF-2887246C63B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D596494-41B4-413E-8FA4-51F8B7A4616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9ECAC672-3771-47CD-9C6A-269B7C8DCDFB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9D1E468C-62DF-4693-AB55-BF9177A848EA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D79ACB4B-5B62-4C7A-8859-15B6023D55B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6CB15D0-748E-4759-B391-F854A9A5747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5080E90C-2274-46B4-B3EE-C2759EF894CE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59B332B4-9915-435F-84C6-574256C765C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EBC1472-A2F8-4DF8-807E-5C47A4B8C9E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9CDB64A-4533-4197-A2D1-CEC8E7B6DCD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74DDE9B5-2FC0-4193-AE90-CA46A3B8A8D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10E69FF8-59DF-4553-B5F5-B7443526DF2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18C17B51-3F7B-4454-85CC-A8ADDF9371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EC330C08-AE6C-432C-9BB2-F407E12A23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46475F75-C41F-49D6-93CB-0D3C9B8F6FD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2E6D178C-23B2-4283-A439-C6AE4784127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72777653-B0ED-4BEB-A83E-B797E01DAB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03A3DB8-FBFC-42B1-A7BD-95FB996DECF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9EF65B2-C944-4532-B136-CC2D4B7CD40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64DB947E-C0C5-4127-85CE-B33AD82558C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A107852A-94DE-4D17-8058-332511397DE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386E68BE-1AA3-4FF4-89DD-CE401712C52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BCE4839-E69C-4FF6-AD5E-2BFF2B0095F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95C54BA7-A5C5-4B94-8DB2-392594A9BDF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509A1183-FD79-40EE-802A-7637EB137300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9880D65-1F39-4470-A8D9-A34E637386A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7ACCB80-BEEE-476F-BAE0-02065380E6F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E020621C-A3A1-4117-A27A-19D154EEFC85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0DF0EE71-15F5-42AC-A58F-E2726AC8520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9915ECF5-A083-419B-A8ED-296697B9AC0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896B373B-F2F1-43CF-B201-9FE3785D8CB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ED737511-3023-4C67-BB97-FC79A338D76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795D0FE6-DF3F-4200-A711-E9AF744E5C8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315ACB1-2688-43C6-B52D-1284C43957D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D80E4FFF-5052-481E-A54E-605CA234C66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C90CDA4-40F1-4C49-A9D9-B409D91D0D1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E21B5F5B-E728-41C9-A22D-7290AB0156F0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564C893-8839-44DB-800F-A4EF2795525F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613D621-F9EA-4A02-9DC0-17EC599FAEA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2F3DCF3-91F4-4872-B717-666861741AD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A6053D71-237A-4FFB-BC71-EA928F90E0E6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CC3E39E-D1BB-4F37-A9F2-AD259D72D061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F07049CD-2005-4ECE-B55A-0C851FB5D99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DD2DC6A-C87A-4504-BFB6-60ECDDC77B1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7A448FD-E94A-4C01-97BB-BBB668A44D8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0987D0C-9725-4F24-A53C-C0D64A03F44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EF6F804-E478-4679-B974-E43281D3110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D9B1259-3F4A-4600-B011-101EF41ED9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A7678009-7A33-4557-82B4-01B1EA897E4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296BC8EC-FD28-4B5A-976F-E477AD1302D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94D33AC3-786A-4082-AAB3-3C77BA6024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ABD23F4-2E0A-46C7-BB78-5DADB16300E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0A10FC28-808A-4EC3-B7B7-ACFE4EA446D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B3F7CEE-821A-40AE-B89A-C605457129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90B01C3D-D6E9-4556-88A7-6635126E900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CE82599-BBA8-4AB1-91B5-EBE7E35137F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87679D6D-2BF2-4594-80DE-274980BFDC0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1CFB928B-1B05-4384-ABBA-FC474F26980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D716725F-1844-4481-97E6-8FFED3635D6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6A025B67-C565-4814-8B0E-88F4E93DF2A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2D153330-B1DF-477C-9802-412AFB9F4F4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197CF6BD-B46E-4B72-ABC1-E6CBC88DB0DB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433204BD-0809-4262-A525-DABF1985BA0A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CBC72971-EE44-4B7D-851E-4C7C3C53AB5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3A30D3C8-148D-49B5-BC98-D32E034C321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E6F3570F-2DDB-46C3-99F3-6CFF5D521D9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5D1374E7-5405-4AFF-9704-3DD7DBAE945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050F7B10-E1C4-4A0F-8081-ED537AE6516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1A5A56A-B448-49E3-B433-86DE6DF89D1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A50DDE71-A6FD-4E5A-95A5-4D1295E1C17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67436DED-AF15-4976-965A-145D3CEDF0C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F9CD0643-C9DC-407F-A5D8-695F5E41DB0F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516D184F-D97F-47CE-89B6-D09BC345D18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909EB2DD-76A4-4AB6-857C-FA9FD700954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855C65E9-CEC5-424F-985E-082823F69516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8B23EEBA-61FF-4992-B504-F0A4D983C85F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B271305E-108E-4AB8-98EB-6147FD30CA3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886C2C1-6E4F-4DF7-AF1D-B883463267B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C3A694F-3337-4781-8214-5EA0DC0BBC2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29F94127-C1A6-4D8C-A8E4-64597235AA2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71CDA54-E765-402E-BF7F-13C8E6C5A4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8453173-5FA2-4185-ADD9-3A7DB7D88E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11F3064A-CA67-4A97-B284-B13C250EE91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BC3DE117-0E43-4309-A275-E247BA5D3E3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884D4DA-E114-4CBD-A213-75A362891F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FECECE93-6E23-419F-81D0-A6ACDF10405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B5DBC4EB-AE9E-4451-9404-D814AE7DD16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4E319B2-78E2-4D92-BDEA-4623D0AE92F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C8679EEA-A2FC-4DA5-A2D8-94E7CB3ED8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64A8CC0-3CA7-42DC-AB86-75B74BFA7E3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BEE67FF-0B19-470F-B35D-41596101A00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5FE0C5FE-5C1B-48B6-B488-94713605E1A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FFF00495-8401-4696-8E53-3379B370C270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EFA4AD1B-C2BF-4353-844B-9893B0DE3E4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4C2CD3CE-A9D1-4030-B462-ADFE9C75228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E46C07B-9B1F-49CC-B4DC-429955F77D23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4D230782-A407-400C-85FD-54054CE2088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435593A1-20CA-4B9D-8524-358CFC87DA9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B4812DF0-F467-4675-9607-392A1B9657A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BFAD8C65-7220-4805-AB6E-A7879E1D40A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014A35B7-0A6D-4980-9AF7-82990612520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255CD899-8833-4B5F-BFE6-6F2B194E01A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BB1D5A1-6D26-445D-8CDE-49DE0D7A6F5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8900D24E-0468-4B5E-B3C4-F918C7610E9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520FA46C-21A5-421D-9C20-2F1DABAA0E0D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21598759-05EC-4BD8-B9FE-3740AB17962A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784BDE65-46A8-4289-BF24-FEC15E106D5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DB7C5B2C-B3CB-40D6-A7A7-16BDCF06670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D7CB6B09-131E-4CF7-9ED7-F41871A61325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E921C671-E068-49F2-A820-2C90D8F4C945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A0EC0D5F-B3D9-44FB-B9F0-99D195F89B9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C99BF0B5-043D-4FFE-A488-F28718A9A7F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73BD81D-EAA8-412C-88B0-86A019317CD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B4D2665D-08D2-4441-8F7A-049DF8748C4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0E92A76-C6C5-48B5-A8DA-12F7BCCF9A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FB2066A-2E55-4ED4-BBDE-B2CAE6B084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14833E63-B344-419A-B6D9-E90232F878B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2C67F21A-C96F-4D18-A4F3-3E7FCCC4ED9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CF1171C-B3A1-4E07-943C-4A4E69354A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04587B47-D073-4340-812E-F532BCD0683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8C1E6F4-C375-40B0-B166-0C481EDF5AE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9A40CE22-49F8-40BC-B8B7-4F1F64E70AD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5F3E8EA7-9F16-4802-93EC-D8920D92C33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3DE27942-38B9-4CF9-B214-641B0949077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5F36F05-C021-4EBC-AB49-276EA1003B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0BD801C8-7C7D-47CA-B8E1-A20FB7DC96C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54D90E2-407A-482C-883A-91F382704B0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C71726B7-F3AE-431F-8D43-34996863C93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680D89FF-E3C3-460B-A1DF-2511E260561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AE0E1195-8101-4960-A320-78E380977C1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4DA7E7B9-B6E8-4346-B946-E3BE42E58A3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844BC95E-E2DF-410F-ACEE-5BB182C67E4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44629A84-B20A-4420-ABE9-9135546284F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2C20FF90-0610-44F3-A147-09A9FE3AEFF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6EA091F-B655-4D1A-9E43-D8096019BDE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75CD01AE-DA5A-4C9B-ACF1-EB12CAF469F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3435F47D-C045-4857-9658-17997B0AE82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39B77C57-A463-42A4-BC3C-DFE99B92D26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537C23A-6B74-43D9-A4D6-3A2289D5CAC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1BB75AFC-EEA9-4C9B-A51F-FC80341E282B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38B5CED-B15E-48BA-939B-8D3B9861D40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486A96A1-E1F5-4D55-B0B5-584FF4D62D4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A309504C-705B-4A40-9A31-C939C1D3F652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71EAAC7-2F18-43C4-A5AE-8FD07BBDFA66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E90D8F1C-0C4A-42BA-A983-E342C8ED31B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57D7CC77-EE2F-4FFA-B907-5718D79F311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7E178753-4598-4704-9246-8A7279A7E47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120F62D4-0D2C-45EC-A42B-E24A1F4FDA3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4FA3626-1A9D-42C0-9522-32530B94AF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CED818A-F5CB-450F-9940-F37CAA45B4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FFD801BC-EB20-43A4-A8AD-56794A87FDD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C8F9C0D-47FB-4CB5-853E-94A3C0058FE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2B825D58-BE49-493E-A284-78F295B580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4507480-8C0C-41A5-AF56-C0F2CF49256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2A5B202-82E3-4D10-967D-9CF46DD089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162ECB18-C2CE-4860-9870-68CF2593E17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A20E4944-0859-4CC8-9624-5282DBA017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63D0416B-5258-4FC2-B526-24CE38DC136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11B07EC-BF4B-4951-9DD3-FAC59E475A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C17DE469-5A7C-4C2C-B6AF-D1448D6881E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C21A9F84-EE0E-466F-9D17-6B8BFF47A77B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B65CE860-7C82-4A12-B236-09B06F27FDD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BAF0850A-5855-413A-BA6F-F0AD54B9A49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1F94161-C470-41ED-BBF0-827B40AAA371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5906F074-5CC6-41DF-A82E-3C2085290DD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CAEF2700-61DB-4DDE-8CC3-68C8621C3B1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FEB0A20-6727-4B36-9246-E435178214F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A7383280-DB0A-4E13-8BC1-6BFB167D857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B0DBBBD-7879-4F00-BCBB-6FE2A74C4CA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A6FDE80D-152B-4F82-8D22-5712BF2EF0D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DF4B1761-FF02-42E3-A6E1-97B83AD98C2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EE87F7C5-3FB3-4BED-93BA-5862B2B3BBA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894DC9A8-458C-4C6A-927D-2A2DCF2EC30B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520DBFC-7005-462F-98F6-6CE02AFF9D1A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51A1A457-A1CB-4A49-823D-003A6986845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D6483518-90E7-48C8-A89C-2BB8639C5F0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01584C3-97AB-4E07-936C-804A1FB45C21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44CBFDF-9799-44C2-A4D2-186D51695057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AA73CC6D-2F1A-4B92-BFDD-AECC5B9C8A8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273AEC28-83D0-449E-8537-81B0174DABF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AC2DDE4-D07E-472C-A8E2-04D35D05309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073C638-FBAD-44DB-A792-4D129284952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19081574-7131-495D-88AD-F0A710B23E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A98C0CDF-980C-4816-811E-D3395763EC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A53BE23-8F38-4265-B8D6-8EA6A56E4C5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242EF139-3E2E-4E7D-A09E-F27229D47A3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5F49875-49DC-41AA-AE31-EECA92C714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0E69D63-9CCD-46B3-8D5F-B3D40010079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97B3AD3F-12FE-464B-B92A-C1D9214F651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1AFE44D6-D860-4D1F-AC44-254757F124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9D4D071F-4CCF-4CD3-B625-1D6B360C1C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07A583E-FAA7-4BAF-852D-7467F8A49F9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FB256AA8-7CF4-4BCD-824A-9297C17D7E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D9E020BF-BBFA-4475-BE4E-6234B7DB876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B479B3D-B9EB-4048-B6D1-AD2350517D69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6DE8E662-7A0A-4782-A9A0-01CCED4701F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CBAA84B3-37DE-4DEA-B2E5-1C178E413A9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5BA0A0BF-2FF4-4C87-91A0-61B75B11612C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C2B5CB8D-9547-4209-9077-7D2130CD9BD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A84CBE55-192B-44E9-9346-A14904F859E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9072A1B8-DF04-4E59-A5FB-AA6EE31E21D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F4AC6160-569A-4DA8-BF2B-AE334026670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E3F51206-AF2E-4779-9128-343731863CD9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3EA2288-7F73-48AE-8166-E73074EB500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50F42C62-440E-4D71-9F6D-05A36823A4C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4A2D82B2-34D3-460D-857F-99C9054D358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CA305FA2-37AF-4704-8B00-F497A2D6F0D4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41C15E0E-7D6F-487D-B4BD-42539CE3922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FBB7DE61-EA93-48B7-B72C-EA4BA3A204F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87A689B2-299E-4EE6-A098-B320A236D57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1E5AF3F9-C922-44FA-BA5D-6632376CFCE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027DCBEF-A974-4AD7-8751-D42CFB24C99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65C2C8C4-16CD-454B-B6FC-D12B2BB47C8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E0F8334C-7F17-40AB-8D96-2B183F66AED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5A52D65-7DEF-4DE7-A06C-BFD9A4513FC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9CFB6DD6-D9DD-4A88-892F-35A33A18669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BE9DFE4-C39D-42A9-84C4-BCCBE28FB2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D462BA4-9A87-419D-8313-76C03722E2E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1EB89A5-5FB4-4CBF-AEFC-DABE36C9434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E779F34-0345-4336-ACF4-D8FEC604942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B377D2C7-A74F-4903-A0D6-39FFD75162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6C5B6E20-F095-405D-A2AC-05ECC8D3972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CD3AF957-4FC8-4B40-9323-965C4C78F38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41A6093B-7015-4885-B809-FB4479B9FD0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422DE2D5-E9B6-41A2-A44D-790A61CD834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7D9CC3C-DD77-4B7C-AD87-6DA97029061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D469F9D-4194-4B8C-9BCE-F82DAEE21F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78B91775-B411-41AF-A9CC-9B42FFB6BDA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71F15C9D-F342-4F43-9594-F0726E768381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CF54DB27-FB7E-4542-B672-687D13D77D2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2FE132E8-CFD3-49B4-8519-71069B191FF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0C693921-A0A8-4A28-A564-2F80E84D4E8A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E9494372-DAD9-445F-86B8-E7D0E5FFA42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AA0CB2A-6878-4A7A-B416-00C5F110FAB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BDAEE2D-C107-47D8-86C6-831B8101613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15DF37AD-9936-45E0-8D10-18744F945CE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D1150ED3-7D9C-4BD4-8F38-6253EEF82AE0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112E70E-2EFC-4925-B1E8-76A364118EF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CC08FA45-2BBF-4FF5-9685-E2691E660E4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AA060EE-61AE-4360-876F-05FE3291B2B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7A7AE3F9-D618-4FF5-9C02-FCED6C9621F1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0C7F81A7-6476-4227-BEB8-D6523C5A766E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3669A7FA-5085-4664-B7EA-5E64837A7C63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1EA4B537-2972-4064-BBEF-55905A3AD58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7DD13D0-9E17-4619-8622-493B077CE873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9E397B3D-FCCE-48F6-B5DA-F1A9F270C8A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8254760F-4418-4F5E-A5F7-5C0E772A444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0DB0AC8-01D1-4628-B301-EB3EFF8EE9E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44CB6814-F8B0-4A5E-95C5-62D2ABD200F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15418164-95EF-4AB5-916A-E4D722AF5C9C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5E609F0-55C1-4D60-8126-4EBC234CF71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D99467C-C655-4B4F-AB06-84C7E7DB467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6F45115-033C-46E5-92CE-91F599C925B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CEE7706B-31E4-4F78-8CDF-0483853FD11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F423E850-7318-4C3B-A04B-309AFECBD25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67BD502-E9C2-4CBB-841A-98C77A9E042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CC0C7594-9AF5-4719-B894-BEECAE16197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AA53A3D-9E62-4843-98B9-E40CF9DBE29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A7F2A156-91D9-4E2F-B8DE-66BCE3DCA4E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9ECEC931-8FFF-47C7-A9B2-6243AF50C16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92FC6F48-84B3-4139-9E9C-A64C8AABD96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CE99EEE3-E32B-4A4A-8FC5-FE81CAC88B2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EB520B5-B0F4-4F5D-94D7-0A2AB1C7207D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C62AEBF3-FD34-4105-A327-0A964E4A7F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358F3CC2-093D-4CE5-B187-18673AE505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DF896426-519D-4545-9B3E-A58C5E349A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A1A184FC-22EC-4E08-A580-C00EAB34536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779EFA5F-ECDC-4458-8863-579C13C3E2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B15A339E-6D93-47AA-A14A-C1E2FF8D9F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8DD12642-F937-4AB2-ADAC-989D7ECC22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0F0F87A6-8B1F-4401-8C63-62C97243AB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06AA956F-382F-4F7E-A667-FF36A8B357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D82F3A3-3895-4525-A59D-4F991C45B2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8B2309A9-3B60-453E-97BE-F352613FEBC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B3397D50-D670-4A40-A39F-B91F1A762DE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FFBAE2C6-FD9E-4DFA-BFCB-DC56E41FC2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253A49FA-B2E8-40B8-AA7F-DD707D1D1A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F42E506D-EFEA-4109-8B09-CAB8EE799E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F1D2F08F-D4F5-4571-BC1F-426B80F804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6A852F08-FC93-41E3-B2C5-40BD42B0B9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F76C900D-069A-4EA7-A9B3-67770F7C65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A480EB7B-907B-4164-90B3-35D4D21ACF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EC6B0332-FAA0-4143-BC99-B9379DFABD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144A5C4-0397-4367-B222-787CE25180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27DA1D0C-C8D1-4E8A-A44A-56FD4031F4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7A7994E7-9C8C-41C6-A8FD-1DF159044B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3BA4450-EBD6-4371-82F9-6C5D4E26FD7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F84C84D0-A1DA-4799-BFEF-01D08D34EE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9BE5C023-F6C0-496E-BFD9-83CD975CC3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557B1487-3FCA-4391-8831-653580A90C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252C6DD-874E-4299-B3F8-017F9B3D89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46238097-8474-4CCA-A921-53BB90F3A93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23EFD81B-2AF6-4DE8-B9D2-4252180FEE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1F0471E9-9495-45F5-A89E-C34A5C7EDFE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7B0B028E-22BA-4FE0-A2BB-3112F9B5D2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641C73E-862F-44FD-813E-51161619AC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C310A083-600A-4A14-971A-72ADF2316C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E3C95A43-C61D-498F-AC90-7F9D121FF8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7ABEC181-B890-4D17-86B6-3C799B53EE8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18AA582-108E-47B3-9F38-80E3797854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CC1C6E54-8274-4495-8D96-9344FFD13D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402D88BA-6792-4C10-98A6-2B1523FCEB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FE9C704D-E0AC-4946-85E5-D45C407DAC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DD38322F-24B5-4937-A2F8-2D0E6F3790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8E8B2A7-ED4F-45AC-9215-894992D098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FA4FDA7E-6B94-4329-AFA6-C37DED745F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830A0080-8D6C-44F6-A965-E23387ECCA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16C613DD-8FCF-4E51-BC88-5CEC4469C5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5963E84B-00F0-4830-ABB8-58E7F03DE6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8284D451-588B-4031-B22D-97AE793ED6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93088F02-EE0A-473B-B432-E7F1F35418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1DCE9C35-3E26-4AC1-86D8-1C0F0FF01E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BD6D5FEA-BE21-497D-A165-451F2242D8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4E439FA2-54E3-4A8F-8EDA-851F6BBA96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CA0DC72-221F-4CED-AB60-8C31449FD6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A84ABEF4-2F47-4811-84E4-D6A09E4C30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85D2B386-5845-4BF4-A849-00010482B5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37B0BD26-9002-4DD4-8DB3-926AA82C52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A8692A23-A6C0-4B51-91AE-C74E520256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3458DDBE-CCBC-4A5C-BCB6-2172A90C67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4EA234F9-C164-4AF6-A233-088E8507754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8C2264AD-9B26-4CE5-A92E-18F7AE98BF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0C11CC0B-2E52-4597-8624-DD93A573BAB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7CD9F6EA-050F-4443-8316-203B6377A3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E7EA78C0-44AF-4AD4-A66E-9749AF7BEB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4793AECE-C81C-462A-9CD7-CCAB3567E1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641B208-5AA6-4390-B68C-85F47F5251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6A4D8601-DDBB-43FF-A150-FA2BD4EE6D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C226C500-8B81-41FF-A14B-36EC3815D0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7FAE48CB-6159-4877-A17B-5EF3DBC9A7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5CF1AB20-F303-40B4-8CE9-D84C4EE6A0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9C3616ED-BBA6-4A90-9760-DA58FDC01B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6AEBDAB0-ADEE-4B61-A177-1DECFF502B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C2F803D2-04C0-4C7B-B15C-A6D70BE9D2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9E18FFE9-22D6-4F17-8DCE-573E2FE40B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DE434E54-E993-47AF-AF3E-3222EDBFF7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BA9337D4-2498-426D-8084-A5557349380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D531D638-6BF4-409E-B592-C94E285363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D8ADC62C-95F1-4A3C-89A0-A6701CE99A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D7EF5481-BA87-4316-9013-6A0E3F7F40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2563B076-BA5E-467B-9E67-19DFA3D033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30BCDFDD-C702-4E07-842C-DBA56F0339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F053628B-0373-45AD-A8B2-02414E7B79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45C57BF8-53A1-43F0-BD4E-C6A98AC644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C973E080-59BB-4F4C-81BC-47170DFF67C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FD4B8E8F-BBA1-4B66-B972-E1FA24CE28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68571C11-8D44-4759-B3CA-B428CAD80A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CCC1D2AD-C738-4B43-862A-BD805C454A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3757B506-AD93-4898-BCEC-BD3F9A64DD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0DDA967-9C2D-4640-B6E7-9953C74C74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392483D6-E211-41A2-A93C-0F725F694F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941478EF-F2A0-4D1C-8B5C-F6EB744FED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7D66C366-81D2-4660-B00B-A537ED224D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5C24BA45-D842-4C0E-A80B-19204674EE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E4967C75-C725-4773-BCD3-5AD7DBED56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F558843-D852-4018-A54B-10D256E87C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DCD6172A-01DE-4828-9317-5A72376677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90F43457-E882-4458-9520-70F1D308AF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4D719B13-3AD9-4EBD-A034-7D24B3A9C5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544187E5-0349-42F5-967F-3FAA08C6E5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2BA27CB5-BDDE-4C7B-B241-225BBCF452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BF9FE8EB-AFBC-4464-B363-CA9C0B4461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DA486960-A9CA-4FC8-8C17-59A062A14A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9C46D6BD-6ED6-481B-A98F-6A97E3DE32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4D3EF376-3BD5-41E7-965B-EAB01D1B2A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93978FE7-7C8C-4DC2-8EC7-EC006C4F44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49485BAE-EA10-45AD-BF2B-0E1BD3D3BA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57287F5F-22CD-4B2F-9565-DB6A0100B6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DBE03172-7A77-44D4-8E76-BC7DCC10AE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E763DD98-A89F-4D60-AAA6-B689E8DCD4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A4648FFB-6009-4E1E-8C69-1083C68F29F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70269A61-59AE-4087-8D95-B7BB9A90B8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878F244B-0639-4D48-B1B6-C9BBC17F85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2745332A-89F0-47A1-AD3E-5919630068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A408C25A-90F1-4230-ACE2-77139BF494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042DD7B-78FA-4A30-A81E-502BBDDAE2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27EE564-18A9-4191-89F2-6277CF554F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AFDBFB3-17DC-42B0-AFC5-BEC46D138B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5B55A6A1-B44B-4F76-B69B-4DC23F6A52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F0CBC43C-98C6-4366-B712-B11BEBF165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CCE9EF18-8790-43C6-BE89-E1E3DE16CF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4F9A1AA-3256-49E0-8ECA-CADBBFF62F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A2593D1F-9EDC-408A-8E4D-AE7059CBC0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9B15F594-C8F2-4AA9-8413-CAC7A75E0E0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1309D14F-09B4-4EB7-BECB-AB897E84F3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C59A9C63-8D72-48D2-AE72-B83F35AB33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7FC737CA-1D1B-44D0-8425-00F2AA84A7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A2EC21E8-3F86-418B-97FD-05BC1DFAB59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ACFB1A3D-F1A7-46D1-BE9F-F9DB314F4C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848B798F-9981-46D6-A47E-6362D93FF5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7256E062-1220-4229-A2C3-693C5A088C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0C18866F-A417-4265-B3CA-677C0955AE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378B7E6B-FC8B-432F-9233-8BA3495E8B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85592A9-AF29-48DB-A504-49F617D6C2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DA24773B-3DC1-42EB-A4F1-24FF764BCB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6A3C5CDB-8373-4A8F-BD38-E6677F0E30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1264E13D-3667-4A66-8041-D34CD203EF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54D380FD-EC4C-4CBA-B094-DF9E358075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C2D58E47-215B-41A9-A64A-9B18AD3F45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4374C163-B6D0-4252-8032-054418B404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CB51EE7B-2E91-4830-87F3-F458C3D7B7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DDB9F1FC-256D-4216-948E-B805821DA8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68B39C72-4395-4A36-8C31-77A293A5EA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077457BD-A4AD-49DE-8861-3E1319D0D4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33FDEB4C-A7EC-44BD-A587-D51C951E0C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33867D41-864B-48F0-9210-F83B5A8725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6CB3E3C-3EBF-4671-B5CA-6D3517E90E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3A9169D2-B618-4C34-9D50-B9591A8383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582F484-D976-4FC9-96F7-349A9E2BF1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1C06419-AF86-4AC0-BF70-4AB45B9E08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598A7DAD-D864-4604-BF70-D032A80434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341B1E6F-1BA2-4EFA-B743-6EA5AF30B4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4B699FC1-F976-41C2-A833-90DE3052F2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D05D6877-AD3F-4E6E-BA09-196CCE0963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2F6B70B8-77C9-4F8E-91C1-B99BE4D8C1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491B3FF4-F3B5-4DC0-8369-70842285C1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6713C273-5394-45D1-8C55-BCB0D2C0D4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4E7CE13A-A92E-48A3-B907-CDD1F91D67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83263A27-574B-48AC-9131-40CF0630C2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B17739B-2C56-4F93-ABA1-DF49F2DF7A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56C7326-5EE2-47DB-9688-AF42AAA86C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06BF5BF1-C084-4FDF-AB1A-0D5B53654C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6AEF5A45-75D3-4A50-A770-85892661C5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7D6ABEFD-8AF1-4750-940A-3A284C4275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421FA753-3827-482D-A037-5BBDF97870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0FE5BFD8-FD6A-4E80-B12D-A23C807546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357DBD05-A939-4792-BC90-A4293E948B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8A4F0660-91C9-4CC5-8029-CFC489E747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A4ABBA75-E6A2-4615-BBD3-9F186C1497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CC2E8F65-2083-44CC-BA03-293B703690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EF492C5C-3535-4E1A-8554-F1CF2856D4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FB5745E-7A37-418A-BA2C-FDD9864D3D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B31C4C5-EACC-4842-906F-4B9FF72FF7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08753E2-9148-49C3-AE6B-7F93D09D8F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1A5C0663-199C-4DA0-A6D6-E8951CF9F6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039D68E-6762-46C0-860D-0DD2F9C9EF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EBB81937-B1EC-4FE5-87A3-53BFC97683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1D4150DF-D561-4E8D-84F1-D7AEBD3D2F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A61C189B-E61F-4DCC-A1DA-6409825301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14B41B53-4F3B-4CA4-964A-41D29E7885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BEF7570-FFC5-4D9A-9FD6-4F6430C035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691CFE2C-182B-4527-AA47-28E2AA2413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143C23B9-BE25-411A-B831-32DE9827CE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18AAEE4-38F7-41C8-9D91-651379ECC30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4996CC98-C8CE-44BF-926D-757CBDA76AE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E3D714FC-8A8B-46D6-9047-935457ADEF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B6F2EEAA-AE50-48CA-9DBB-91826839CD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534BADAF-D88A-46D8-A6D2-0ADB1728CA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52A91111-2A07-439E-9401-40CB9526B3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5628F033-14B3-4499-8A94-792DF9A9E4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89C248CB-0BAA-4A65-B3DE-05501C237B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5DF56858-4819-4833-A04A-7E4072A239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3C5F40B-9368-4DD3-8D5F-04F11A03BB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48A3FD30-1D1A-4449-AA20-0CF9B605B5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1CDF5089-047C-4557-9C90-911CDBC1B6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522481BC-8EC3-4A26-8BDB-F54607F68F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05206375-59B5-41A1-805C-EE3488941B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7BD86F7-4B83-4F82-A47C-851D17F510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53E3EFC7-F377-4668-8704-B756222833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2F639CDD-C155-429F-8EF7-CB4E2CE005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35228BBE-3E9F-4CF7-930D-BB29645182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1F8C74C7-F92C-4D1F-B4D4-68E2C5DF5F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3373CE08-2D2A-4FDB-8228-4EBA251CE7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827C0C4B-AD8D-40D0-A93F-F017652B36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704ED5A-C2EE-4968-9D08-73A3E279E0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B5545A82-668E-4228-83C0-90AA415FBB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3DF06A0-5061-4544-B494-5A4BC4F78C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4423FF8A-0FC6-451A-85B2-E1AB9EEB55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9875E4F3-ED54-4CF1-A9FE-8BB08936CF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E6AD3E6C-E0A8-4D97-B62B-D7E76A2A6C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A5783248-075C-4614-A5E1-686E78DB8E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83ED907-E5AC-4F42-9B6D-D1FACB6F0A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BD5F4798-F902-4024-9F0C-7EBE5E6EBB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D397CA72-C98A-4693-A823-73EB6AD22A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16282DA1-12A6-4FB5-A474-605B981AF4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882FE8C6-122B-4915-890C-13DE781DE7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88F62B2D-2386-4D74-82E5-68BE564498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35C7AD4C-D7F6-41D3-A768-D86B8E9DF7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47EFF5B-296F-47A1-8637-D508FBC684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720A62AE-1BF5-4837-88B2-0F26D8E79B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A3D3C729-5392-4FE3-B27D-ED7FECD1EB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46E8773E-5295-4CE2-B883-25CFBCD26F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D11F3F70-ED50-4855-B998-86E91AB2CC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85197DB6-9245-4115-B961-860CBF96D4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F89122BC-09CD-4E59-A26C-8DA7574509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6D5B2C8C-9CE3-4002-894F-AF96BA684D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690B6430-3EE8-424D-A813-A18F57A1A5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26EF0A0A-E1E0-4158-910A-1DB0C7BB0E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7F014544-C1DD-4C38-A68F-58B89F9B3F7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71E54C10-A716-4FE3-BF34-F4325E89C9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1C17F16C-C3DF-4905-A12A-3EFCC9875F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BDC768C9-54B2-450E-ABF4-9A43A00FC7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0705DECF-D922-435E-A5F2-565F8D3B7AD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95D3FD18-4DB7-4AC9-BE1D-1A8B0A083D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C1A431DA-F97C-47DE-B196-00E573B167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60989A6E-CE92-47ED-B4C0-8BDA55ACD2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2618B47A-50A1-490B-B83B-A6B7D6881D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2C557385-ABBC-4A40-980F-45EDCA50CD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591274A6-C9EE-48C9-82AB-A9C6F75C64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025DE6E3-3CE4-4D77-8EBA-C4D7AEA34A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B89C5DAF-25BA-4A5F-A391-D96CA8AD78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D0299FE1-C0CC-45F0-B3D5-136DF0556D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246248AD-9B2B-4419-81BF-93179CABCE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A08E51A1-36AB-469C-A949-853EAE1808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483A4FA8-AF4B-4781-92E4-EC22D3F0B3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D125C432-B040-40DD-8E92-7392EDE95A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52CC390-1E87-47AC-87DA-BDD0C1A1ACD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F8DCAC06-4848-41B5-B0DD-262908ACC0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16EECBFD-51D4-4ADE-B2BB-AF249B2991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4A142099-01BF-4B6A-91CA-84064F4295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4B79E9DE-2616-4FC7-A331-18303685F3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E47FFC3B-B106-4E36-A852-4C41DBE1F7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992EC274-6988-4DFE-A864-DE7F046B5A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0A736006-03EA-425C-A3E3-B223D82AA0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21615CC-AA2D-4670-86B0-D581586819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79803FDC-155C-4A10-863A-A6AF87BD42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8AF1DEDB-20BA-4F5D-8BF7-FA5645B116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E628E111-3076-494B-8F5A-2F5ED4356D6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418CF15-F41F-4CB9-A1EF-614C1FCECF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035BA1E2-6158-4642-8EC6-866E6DFF35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19037DA7-4F08-4A2B-B048-3B7C533857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EADA67D9-F16E-4B63-AB0B-24C0D2D97C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CE72D60-D52B-4B5F-BBB1-2E8C8A7A04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113F0F8E-E3AD-4E47-8B82-A208A253B2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4C818675-05A2-4336-8E91-5C6909DFAB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E22DE6B5-B7BF-4247-AAE8-9E49A87F21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55B37CE-4874-461D-BCA1-0235A2C899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657EE6A3-487E-4602-B778-81AC73CF90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8D440DF8-4B4F-4EE3-8B55-9EEC84385F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7AD48084-9E1C-4EA4-B53E-37B011EACE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ABF8460D-37BD-4F21-AFA9-B718E523F8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D903535E-A56B-45F3-80FC-3AEBCDF562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4B0C381F-0094-4FA7-A115-A9766227D6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CFB16E2E-F2CF-4F6E-B5ED-75A0E4F3AF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353BDA8-35AC-4732-B450-FF91299375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A11AF7E4-8360-4A8A-9BFE-4099B698DF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C0367345-F8F4-46C3-9B1C-C896D04CB0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0A7F3854-A047-4D51-A47A-29B49ED9A8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CDC488F5-97E6-4565-A773-B7D13CA6BE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E7D205A5-7D64-414A-869F-2E9228C959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EC41EC4-8DDE-4C72-A0C1-E0984DACC4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E172F632-388F-46BF-8A52-C6B8359846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27053591-7DBE-40A5-9545-D78F22FA2A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CABD56C9-82B2-4C34-B5D6-35D0BCCB01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A9E3329D-5F60-4A0E-AFB1-E5AFB601AC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F0843A27-E509-4625-81B6-A8314803FD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640CBC61-993D-4D6E-8D86-9E92724DA1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4FD8C58B-63AB-4DB3-A5F6-1122088A54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2287606A-3F05-49FA-BAF6-3FFE534396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CB773941-7816-4479-B777-F0AF22EB3D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A54E2291-B799-4FFC-B1AC-E2BD7C84CBA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1A86BE3D-3EB5-44E5-AB45-C699D32BBA3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D8B3970-1C89-4404-AFA6-343240663C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AB20191D-1BB4-46A2-AC4B-0096E0DBED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6EFBA69C-A2F1-4351-9870-B86CAAFE03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1EE7B6FF-EDE8-4818-A96B-CC07C944F6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D26B8C5C-209F-4F8F-BC77-4136078839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409A80C1-A158-4F33-8A7C-A46D89296F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53BE6B5A-35D9-48AC-A0A9-6CD2FC021F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D6C921E9-37DF-4269-9675-A71A2580D6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4D54877C-0289-4CCC-93D4-7311FA33932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30FDEAC7-190C-4510-A11D-71BDE15403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F8866677-0950-41AE-BBFC-73C097F166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7CC0032E-B692-4D50-8831-5D1C6C8DF9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4D4CDD73-33C1-4470-974F-DF27C18C28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7FED5A7-59D2-447E-B5E9-6A0BC8BDF4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3054CE2F-5A1D-4911-9D64-E1D03679BE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5C680F5-A062-4DED-895C-147738CD8F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710A4817-609A-4B4C-A067-E48627E8E6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F1641E28-8334-4E0E-9B2D-1C7C4CF8197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C0473077-9CAE-4CC7-9974-7AF9055D02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F3645430-5847-4973-AB9B-43AB1C3D24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FD05C9A9-108A-4763-9080-5ADF9802BE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304448BB-747D-4EF3-9EEA-8B9044D9E8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1FDEF6E-65B6-41C7-8F2C-9560BF6A0E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22A311F-6085-4523-8ADA-BF097A4B1D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85854BB-32E7-46FB-A155-4806C6E02A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28D78332-870A-4109-81DB-BAE39D1F7F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D72FF9D8-2EF3-4F4F-B198-9D0D446AC7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338D288C-1DB5-4332-A58E-979C6E2F86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BF35EB0F-C5BE-41A3-843D-7A927E9BF7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83EC5285-97F9-4D35-8B5B-28FBCC4456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269160C8-8104-45CA-9948-FBC4CB96B4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225F49C4-C821-414B-80EC-FC285143C7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0BD7D115-F145-4305-9265-77E468DBBC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3B492C75-3721-46F7-B087-E98A1E71EB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42ED2AE8-D6B6-419A-9C57-FBF6336324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94CE235C-89B1-4FE2-8EC8-0DB3098586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10D0023-5F0D-487C-BC1A-AD809FED22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CE2E993F-4018-4E9F-A884-654214ED10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1BB75AC4-87D1-4F53-A138-29308D4EAC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8C41D35-1B9A-4CC6-85B1-26D4B184AD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28AA0F7-F0AA-4DC1-80DD-3858B9AA38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73B52218-7BEC-492C-8093-9B485123A5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56DE9E1C-0F84-4F87-8276-ADE7AC5D1B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A4D38028-45CE-4476-8980-E16977719D7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8A99E6D8-825A-4AF1-92BC-5DD5A26565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C023A57D-0984-4F84-AD5E-421C742277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6C22F713-33CF-4B5A-ADA5-BC0434EFB15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F517AC5C-1F5A-4F0F-A36B-C88D83799D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507115A4-EC97-4CC2-8F52-60EFBC44FF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88E4ACC9-5501-424C-AE1E-69A5C7D099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517FB38F-67E9-44AF-B1F2-D732A6BEFA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E76C86FB-40AB-4CA1-A84F-AACDD569B6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A8A16163-4BB2-4ECE-B649-EA4FFDBA62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8615658A-494C-41CD-BB52-78F8B09D79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AFC096A6-3081-46E5-8AFB-F7DA8CB334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9560053-0E08-416D-BC66-BFCE6605DD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57A9C8E2-1D03-4FAB-8BB2-75137FB12F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075DCBEA-06F8-48F4-BA32-69ACAD9081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25763879-2C89-4CFA-AC16-2FEA8729DA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13ED2ED9-95EF-46E6-BC63-8612FA3BCC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999F867B-0A90-4473-A4B3-9962BB6887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1FA3A488-539C-4B0E-BB52-A36C2D7B9B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3F191B00-0E16-4395-9D8C-E5E7C05325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D6EA1D48-44A3-4A5F-9911-894B0BE3D8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B2AC203E-E469-43DF-A166-18189D4EFF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BF88355-6009-4AA0-B486-50EDE0DF31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0AE20621-A15D-48FC-9FE2-E788AD03ED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46BCDA51-7FAC-48C8-81F7-B16F321098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30761929-8CAF-45A2-A2FA-58605E30EC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C215A17F-F0F7-49F0-B032-39A1C01F35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36BFE809-2777-4336-95A0-CF2F690ADC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9B5B09EB-7259-4192-8039-4A98B68BBC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9FE0A4ED-18F8-4B4E-BB5D-DE2D369E13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59C05AF5-789E-48C6-A8F6-7460A885DF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890851F0-AC05-458E-978F-2A653F55FE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06E780D9-E501-4AA4-8EE9-CAFA866B30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BB2173B8-7B58-43C4-84FE-5CF8CA2962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AED0D415-DE92-4CAD-B798-F48FF98D39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65AE143A-8BED-449B-BB8E-CDDFF29716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98D83FDE-B00F-46BD-BC72-EDD096A5D2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2535FE03-0620-4EAE-B061-78D7371052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370025C2-FDC2-474E-8BD4-7F04F503E5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2BA69949-F282-459C-AFAF-3EFE2497A6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A4A0A263-AF46-45D2-BBA5-26B53712F65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6456CBF1-6BA2-4AA5-8B42-04BA7E8F7A3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69D4D274-D305-4F59-958F-7A0B646DB48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8A4503C9-5AB3-4599-A910-600DCF36127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5AD86304-3843-448F-AED2-5A8C0D5B406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C6D35953-78A0-40F8-A02E-89F769E06B9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5AC4451E-295E-45F7-9C88-D133B533997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0434D6A4-911C-4706-A213-2D9F9B2342B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78D263FD-008D-4C51-BA94-2A6BFAF7077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ECE65DFF-ADCE-452D-96FB-827B790B47D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E8652D34-18A9-462D-955C-D45AC04B589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C49EAD07-2381-43D2-BF8C-E3FA6340ED2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8DC442F-D8B0-4F5D-97F3-653BEBBFF6E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5C9675EA-CCD5-487D-B589-60FBCEB6185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380D2E0F-264A-4FB7-8040-D8100CA923C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81A3E49A-79F5-4459-8B82-79AE64B56DA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378A31F2-E2BC-4783-A723-2E99F62FD57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475376E6-4594-4260-98D1-9FD0F052732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0E1BC97C-C60D-4E7A-A4BB-4D1B70FA548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BCBE033-D377-4683-8BC2-D04C5CA008D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88CCA8D0-6A77-4584-ABE7-1AB8345E645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30BAA9F7-8BCC-49D9-9614-F3486503CA6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4EB073F3-7C46-44D1-BAF2-90EC329042D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1263A0FA-0C74-47F0-A7CC-BBF54E4751D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908B6EC6-3B4B-4E33-A66D-C265644A2FE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70E50599-0A22-4000-8060-32D948006E9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DC5DC4D8-E0E7-470F-8866-B6F69EBD188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EB438ABE-4EFC-4746-BAB2-F2DB2D7E6F6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8E6B896B-C993-4602-B64D-04373646D5E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6C9CA3F6-7135-415A-8294-1CB7567E5C9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BBD82C0-0138-4C72-BEEE-3CDF461FF3B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0B9FD8A8-326F-45FB-86D7-914D488DF7D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1707063A-5EFC-40D8-A704-F32BB4FD101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BB401374-0150-48EB-9059-1F9B6066C4F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A56B96A-68BB-49D3-B97A-B945D8F92AC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5D3447A-57A3-41C0-B45A-4B9EF70C5F6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3CD8672-2B53-49FA-BD6F-089688B79E1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4F1B50B6-1A8F-4A7A-8101-4246D7450EC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65405FB4-50E8-4C12-A927-18CF6D22D89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F78A50D4-DF7A-495F-80E0-B73FB96E6A5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87B815B4-74D6-4EE6-BC30-73B337E3787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3C49B39-7351-455E-88F3-2D924373CC6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0315A3E6-FA00-4BCB-B179-807B6A2A9D3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2E86DE82-CD67-4DF5-8C02-E983791D4A1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10C8EE20-8247-4B40-9DCE-FB033CEE4B0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4566EA89-51B8-467A-908F-F1BDC397FCE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F12BCB9A-38C6-4574-B32C-8EF286BAE2C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377435DA-659D-430D-BFA8-322EE62C80D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AE8215F0-E49B-4A5D-A088-C4353DDF09B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8CA61D54-5A17-4E4C-B3A9-1E2A9A695A7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2E2B69D-738E-4626-AB0C-BE78BAEDED9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4D044CCA-263C-4FAE-BED0-D7400EC2867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006C5BF1-1AE0-4543-A6D1-A2C44AE7F2D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A80A6110-54A4-4C08-B0B9-FB1BEC76859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E0E64DF2-26E8-4455-AE68-7EEF7CEF771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567779C2-FE78-41BC-B1A3-4B1405B2366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785BB6A6-C825-45CF-AC4D-2AD6487DCFB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2F34E279-FF56-4809-B8FE-96890953544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6639A9F-E5DE-440B-A6EC-532029350A3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5778C7DE-0F8B-417F-91E6-13F1CB1CA92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609CB9B3-F862-4872-AE83-76BC396E9A0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9962B4CE-3B76-4738-A720-538FDA443F6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7715DFEC-F9B1-4547-9332-68CF56D8D4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AE6BAF2D-0D1F-48AF-AE73-E401D014B63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88F19D1-A380-4D32-9F0A-1DED15DC877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9BCEA633-ED15-4610-B424-450209186E5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306AEED8-FC59-414A-BC5E-F03AD90C120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54669B6A-6C35-427F-AB2F-A024919EA64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04DA6826-6F34-49EC-9854-B4CAC13C62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FF1C9F88-35D7-486E-8D0C-0B6B9E209E4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72EA5FD4-78A9-4306-BB8C-E00CECAFE58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193758A1-88CD-48E2-A378-1CAAAB148F0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F52133F4-11E1-4E03-9447-23553FD2169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B9758A6F-75D9-4729-AE92-268E5C11697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68FA383C-0C07-4ABC-8507-1CF5202CDD8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16268B00-DAC9-46F3-AB6E-2699AB8010E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2C6778B-696F-4BDC-B4E1-D2FE274F4E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79F82D23-7540-4682-822A-4E4C93CC848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B02B796C-F2FA-4B3E-8498-E338E5C5FB5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4B236ECC-2E7C-4881-9AB3-F3199080B9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B07F03FA-4D03-4855-AA9D-4FE16DE07A7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D621BB17-185E-488E-AB71-E5EF718BE50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6C94A5BC-4389-4652-A32E-8506CA61E02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98CADAF9-4EC8-4621-AD8D-5E049BC96DF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C1A659FA-0FC0-4EA3-9837-1CB1EE3C519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FFA9109-3C32-422A-945D-F57D76CBF1E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78C3695-4964-4BC0-96A1-33EF7D9D42C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B46028DE-7B33-4C16-A089-F865E1594F9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1A2EF103-4455-4551-834B-B640420A044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10A453F8-10ED-47DE-89AD-2C9951B398C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8CE2F0D1-775F-4D90-B117-B1569A10175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05E34583-01BA-43C3-AE8F-98DE3E2E11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569DA466-0E9C-415F-8E5C-6C9EA40A16B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87257439-E8EC-440F-8CDB-40B5B5B8124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9F985A1-9C08-4573-B7EF-4A7FD070C26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A49AAB06-FB32-467D-944D-1474BF414BB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A0357660-C355-4A84-BEE4-D6593BA8C4B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7A10BBCC-37AF-434C-A516-504F23BA24D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0EF4E143-67BC-4DC8-98A2-4DF1FD8A767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8EED73E7-FE0C-4DEC-A334-4A05B63E4F2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7CB64719-3CB6-49CA-A42F-60B1B3268DD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A18113B1-775E-4A5D-9BB4-529CF3EE1CA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343C5262-970D-48A9-BDED-0EA3961A630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BBF2E48A-52E8-4AEA-9C0E-486AD267A45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376AB852-43B3-4D1D-857F-8089AA0F4B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07E60DF0-6740-4BA4-8A19-F072ED7A968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E53BCC95-D148-4F0E-BA15-F517053544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B021620F-30FC-4B97-A335-B5274B3825F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3B621B20-68C0-4894-A2C3-7BC0461DDAB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C5CEB802-166F-4BCC-8071-946E63CDC2A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E6DA2B13-A58A-4D60-9601-D426941E17C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4869077C-3555-478F-AF5D-C5B263A0717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64FD532-7D6B-46F8-B047-7A13493A7B6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3CB2FCBA-8973-42DF-ACCA-46D5F56F3F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F300DA8C-D384-4805-A3A6-13750C1999D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DA9A3E93-6D00-4A0D-B9AA-45D6EAA2ED0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4CEEF663-6303-4380-BC7D-A19DCC4E4F0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59D6714-14F0-4548-BFC3-7E38B07A0FC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1AEAB893-6504-482D-B7CC-DE822CD229A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465936B3-4282-4066-9AA5-4046574B7A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E7AA536B-A997-4300-94B2-7A615E7A18B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8AD235F6-A365-4899-9084-ABC529D6CB5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02EB0EAA-A617-4896-AAF0-A5FEA120896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E96273EF-C21B-4F63-9472-5D89E63C99C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AE4E8949-BF41-42F8-9732-1E53D42727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9D2E67B5-6828-4712-9E2D-BA6860C84AB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5F22F0E-8D93-4781-85E9-E34DA992C23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3C9EB0E5-51CE-4AED-8797-B0342D904F3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2651F43-FDFE-4A7A-A257-12F0FEBC472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A3EAC4D2-039D-404E-8F4B-26732F943FE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9181D74C-B785-45AF-BDCD-DE1E6CB619E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11FC5273-A0D2-4D57-8F5F-1D3A49B3F7C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C50BE366-5603-4725-A558-D76C03BFB9D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7085A144-CC7F-496A-BA4C-DFE4FD218AB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46F3612B-C04F-42F1-A3BC-9D06BDAF51F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917F2653-9A64-4C76-9E0C-0B6175E3229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FFD41214-D793-4508-959D-6241554D627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FAE1E41-F655-4482-A346-F7CADD9E3D5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8DBFC67C-F4BE-40B3-A61A-3ECABAC0D22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DFFD147C-97CF-4573-8EF0-CDE17624AF2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86A620E1-8E94-4158-BF37-C5017338896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5069F90B-D249-47AD-BCD7-4017742A7DD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95F02EBF-F1A9-4AE0-9FAC-38E375FF1B7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3545F2A1-6B19-4605-88EB-110D748F1F9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35AF291C-83F4-4CB3-AE18-46EAE112C42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C970A78-756D-4243-96D8-BBBEA089417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C51674BD-8AB5-4351-8C63-3D008B47026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7518E2FF-A10C-4DCD-B834-77DB17783D5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9CD7CC4-278C-43F3-8AFB-44ED7B5570F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6CBDB086-F147-4EAA-B675-0B9AD1E5865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91FFE169-9173-49A8-B96C-AD3794A6AB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94315502-DE1A-43D1-9020-3E6C394DDFE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4295C3AB-B344-476A-A937-4691BB86595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2FC86E1B-7160-4BD9-BCE1-8DCB1918B8B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37EB871-AA1B-4990-9A8C-3628615F569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54EA90B7-7BE1-4439-930E-892510C7129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D3C11CAC-8D1C-4EB5-AFBC-BE2DF05AB4F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20AD37C4-CA62-4CE2-86E4-F1568A879DB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DE44FB7A-0F0F-4F9F-82AA-05E71FDA808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61C691DB-74EA-4E05-A365-94C06A73AE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3580FBAE-B0A7-45CF-91F1-BAF9FD9B393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A354C05E-008A-45B4-8858-FFAB596205A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B2DC31C-866F-44F2-9CC0-82AE1F2B4D9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1B7111B8-6C8B-40D9-A952-258673B40A8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A13586C4-76C9-415C-A30F-75EE4B9225B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2AF41D94-BFA4-461C-8595-D968F51616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3FD5C63E-8B96-4AB8-BBC0-806A69C38FF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B4D46E8B-0292-4FF6-8767-40D6F78D2B3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AE0410A4-FA0E-4F5B-A165-B48BE56E4D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179146F4-7DB7-4223-9E87-1E91EF35623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24A89B33-9E2D-447B-872C-40DDB4D2B2B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C10EED6F-A2D0-4D7F-AC36-A1C1E201576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66F3842E-1D8B-4DF4-B67C-E07590C1EEC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DDAE3250-1F58-4AAA-8679-E026FC26B71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3D754611-11C6-4A74-8F9F-9750BF06B45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B9F29938-5B8A-4DA5-ADF3-68403D6F43D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B38C1093-C650-4484-948F-8A713C2609F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4115290D-FA80-4929-A2B4-6263ACCAF01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81C9C297-DE5E-4231-B164-96D79F9096A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B014C34B-5511-4773-A7A3-5C6BA1A451E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1F4CFCD1-69D0-4B2F-BDC3-B361A3E9726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B17D3BD6-B36F-4268-9F42-BDCD91B1C8A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18689B27-8B5B-4810-8044-5BD3E32FC84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A3F77DE9-FD5D-4D69-AD83-4314B6FC6E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1FDB1B13-CA9D-4949-87E1-88EB39562B5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6507295D-DB1A-4B8C-9B88-078DEFE00FC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BA4B91AD-2CC9-4F97-AF79-FEFEEDFD906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8D52562A-8D9C-407A-B084-A10D806B9F8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EC7E754C-18BF-414D-AF57-BFF83A6E1F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940D726A-DD04-4A02-B214-F7F099FB7B1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0FC7C3D-716A-46B8-8E9E-1432337F5A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BF45812A-3CD7-4EF4-B153-845D1CCAAE6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D0A51AF7-2311-46B3-90CF-8CDA3106F44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A03BBEB4-949F-415D-918F-CCBB330879B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49940EEB-60A5-464C-8592-FE238ADACF7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BA175E7-F889-4CF8-98DE-BB9C64DD567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44CF4AF-5F71-4CAC-99CE-61DB96D3E18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FB79893-6B69-4B40-8C48-82B3C183F4E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83C059A2-BAB9-412D-929C-7B1D54DB5C4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61ADB9EA-B3C4-4314-B322-FEDD5BBA51C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31D837FB-1175-4035-AEFB-F49FBFEB920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5D97C1E6-1F9E-490E-A3B6-EC8973EB57F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EAEB772C-84B4-45B1-BB63-4A4B2B00B94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235BFE61-E253-48A2-907C-16A0B637207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FBEFA4CA-5BBC-47B2-BC47-7CF515F4C3A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D846E155-44AA-4103-A2CD-59641B38868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86E9A9E3-679F-42A6-B6B2-FAE70AFF4FA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A152614D-14F3-4AB9-B9C8-D15624B3D2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D776464E-1EF2-4036-95A8-93201CE7528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A2EE5B30-BA6A-4589-8755-174C90C4B96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15C0A1CE-E5C0-4277-A1FB-3FC3D9FC80E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0E2A70BF-DE69-4026-8DD5-B47F57EC692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10628E18-CCDA-49F2-A5B2-49B57F98B49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F4155272-2CE8-4948-AB21-E1086FCDA99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472F29D7-E27D-4BE3-AEAB-76FAF1728A6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9F9B42BA-7E48-486A-9B01-5007F52F513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4257D1AE-1E1B-4FE6-959E-1CA6445731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3513F994-84BE-4DF2-B022-CC5909E3FEA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C3656A35-ADCF-456A-A946-92ADC83C21D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45B4C681-9B98-4A47-9A42-79FFF17A51B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C946A6E3-C7E2-40BA-AFA8-6DD5CF77D9B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24892467-2B58-4A5A-ABA3-A339DD23D9A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F345E3A1-418F-40DB-BAAF-C66C6E5FC44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7C01C6CA-8584-45B1-9F70-D0E8610D787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1973D323-1A49-464D-A404-E940477A3C2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64564A18-CDFA-4590-A5BB-2F31B317659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C4E8C568-DA05-4226-ABB2-CBD9F7FFCDC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ECBE1F03-DDBE-4649-A869-FCE18C561E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67681A01-0D5C-4745-A4FF-6A10A94F72B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7B6A00B-2F78-4228-8955-5CC3EA223EA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1A22A1BA-9A15-412C-8542-BB73D0AD1A2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9FA4ED96-9174-4DE5-8766-28FF8B39B40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A891A5B1-5EB8-4CD9-A848-D95C5BE87AA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0238A06E-9D7C-4CED-B8E4-B75FCB01F0F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B202CC70-A9E0-42BD-8DEF-648FDEE30FA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1184FF87-DF70-43D8-A239-3109A94C119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B0E1996E-EC9A-4375-83DC-C8E378CD7AA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4C791F06-30E0-42E5-818D-7CC402C71A7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1A83C16-B9FB-43DC-866F-A86D8D8296D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2FE1D42E-3348-4515-87D6-D0745539539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720E792-9767-44A8-BFCB-3420A3A181A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E6A3D6BA-7451-4E23-B267-95D423E442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3A1F01A-CCA0-4C3C-A55D-43BBFE5AE1C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23D51CBE-5917-4AA0-9A5B-58CD8F36420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9E5F183-E980-4D1F-AFA7-E745D7548E6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C9639461-1DA1-4FDD-8367-2074BDE1C42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9D84251-8022-496F-81B8-CA8F1228169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845DF09A-E1A7-4A2C-9A77-180666234A6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44E0E0CF-08DE-4ED8-A026-D903EAE1BD9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4C1152C9-AFCC-4BE7-89B6-9B0ABEFF62B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86A98B20-3BC8-4B3C-A7DC-6862128A5A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FEA92DC-87BB-4379-9143-545CEF76CCA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74317193-4176-4627-81B5-9E5646A6616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85F3F642-DE19-4561-B00A-1EF9B6AB312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8E18C574-8FF0-4948-BD37-8D1C7F391DD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41AFA8AD-5E0E-4FB8-BDEE-FE9535942CE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049944F-7D51-4168-9781-48268F520E2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A947FAC1-0113-4E75-A51F-1B13817B1F6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15E4E63C-4B59-4971-9C47-582F78F6DAE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CDC3E2FF-438B-4D7E-9C9C-2AC12E6FCEC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3024F8E2-29CE-4BD1-AE37-745CB643247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CEB6C517-0C72-4E78-87C5-88FA5894536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2F97C625-4587-492D-A1FF-91FDF299457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B64E1F5-B812-498E-8B2C-037F349B961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50F80E57-646A-4302-8014-68F523F95E1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A629C213-DD6E-49F6-A182-9AD01D9881A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09C2F93B-6C35-4ECE-AD93-92042B4D7D5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45923105-6CD9-405B-8703-DBA78B7A790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5E0B3F7C-402F-458E-9E44-6C2C9DA3218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DBD4EBB8-DB87-4AC9-961A-B6E38B0BF0C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E56AE129-ED3E-4F00-B798-873F641351D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286FACE6-138D-4109-A520-2903BB0E5E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AB9BA550-33C4-48CC-8D17-3A087E1DD00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0DF71DFD-7947-435F-BEFB-3FAB5FB661B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FA8A2A68-31C6-4924-89A3-62A0D5FEF08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25BAEFB1-AFFA-421A-8AB5-7C8A827E000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4437DE26-2549-4446-B5DA-D63F16A4200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49B8B0E-B045-4937-96DF-C929093A222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9CD83941-2432-4A27-A33B-1A2BC299429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8A19F49E-B428-4CFB-A98D-ED432AA9CB5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E0C68748-047C-491C-9D29-CE5E1114F5F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6982991B-DAD7-4756-A56B-5F8E9620053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4DF0EF2A-5277-49CF-8FB6-762E8FA1ADA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51EA498D-BE39-43BD-8F81-00AC4F52562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1998F5F4-F32B-44A2-81EB-76427DDC13A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8F8AC845-BFC8-422C-82A9-90239E12AF8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055AE825-0F6B-4A88-A491-54F96E80410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FEA71CE8-EEBC-4211-AB5F-C57EDF7BE53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59A91FF-8CD7-485E-9E73-F72CE27FDC6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BA45CDFF-0537-40C7-88A1-23D0B97C881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DB8FFFA3-15F5-44EB-ABE7-F46905C7D3D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A60A13A3-70E2-4D72-81F8-AF804579E0C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189D5349-797D-4AF5-BF3A-01AA5324A39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6B54188F-ADB2-44B6-9632-11038E11EF9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B66D0471-10E4-4B1A-AED8-BBD9F166B55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E1726F8-8733-477B-ABC8-0D012911CE5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C65298A5-D15A-4CE4-A48A-7048364687A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F7F71075-1D78-4B82-8A2D-7E3B886F341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17E30B2-E46B-4DCE-9E8F-FA4A684291E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F4A8B2C7-576F-48D4-A2F4-25DD9062B8D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786BACEB-53CD-4ADF-9F33-34A6296520C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A799375B-6D1F-46E5-9100-11AA94FECF7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290A3E73-034E-46E4-8889-EE5E67E7677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3A7379F-BDD3-4EC2-A34C-D46092CC633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05CDBFD-D9D8-47E2-9294-80A34E6EB6F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ED87CC2E-4B7A-45F2-A0DB-BFC365D88CD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10BD63A1-F3DC-4E5C-8269-CE3B2F9B86E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9F737305-FB77-4307-940D-10A94CB491A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D1F6132-6D25-4956-9446-F30663A9D94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2BD13303-1FC1-4FF2-AC21-88136CC5271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93F59902-9468-4C32-8678-145271973AE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77CD1BF2-CA07-4BE3-A8FB-14F16E09691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0A859EDD-9197-497C-AC4E-2FC25EE544A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04079A02-211B-4D8C-8C12-B448B1878EC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334BFC81-D890-4EA1-81AA-028002D6DCA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5391FC63-DC86-4525-8D32-E888AB937B5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E0448F1D-98B2-455B-874A-0B8D5BDE5BD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B582FCC-8FCC-4D59-93D9-47FA66F76C6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F1DB6641-5EAA-4EE0-8E53-D203157DCB8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12ED0A24-CC92-4739-BC88-323B82A742D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4D63203B-4756-4A01-899E-F08D81689FB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EB506D10-1704-41F7-BB1C-1C24D808755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82D7C893-001B-4A32-BE39-710EC46095D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A0FD2505-6CDE-4B9C-B6EF-3A6C0461C7C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30EEAB6F-A3D9-4B5C-89F8-D08AD2C50EE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A04F3C9A-C824-4364-B789-F8DEEE84B0C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5DE3B25C-B49A-4F6B-9A64-5070CE2FFE4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2E6E96E-7C72-41C5-9ADE-B1E316E0C2B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21CB4676-AC7C-45CA-98BE-71A16B69960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D0679738-F160-483C-A6B3-042785AE4E0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09D1D973-CFF4-4A8B-8B13-542C4E5E586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DA504E65-9251-4A9D-B16A-81FFE11F192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CF4EE3E3-6BAB-4BEC-B745-3034DCD5BCE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319BC4B5-3BF4-48E0-A9B0-CD2399B18F5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62D53B9B-1233-4487-B497-33F1FAD13E1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A8DE6EC-039F-4295-8FEB-C329BCE121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E7ABD88F-08CC-4451-AD3B-2D9FA30340C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28C72B6B-C27F-4CAD-8A7D-4BE005BB2BF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CBEA940A-83D2-42EB-908A-AC703D4BF3F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BE83BF84-6541-4327-8AF3-AEA2CAD218B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B405CD4C-EAAC-470E-ADFF-8D151530B4C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FC24C719-C785-49C1-A7A0-C4E53D9AA4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F0752956-584C-4673-8C53-5392FD99AC4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FFE6E5B9-42BA-4904-8852-42DA3519295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B39727A1-BA36-4C08-9902-DC2D79E9DD4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1BDE4B6C-2E30-43F2-80ED-784264FFA68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85D021F4-BE7D-4BC3-9E63-0A99F25AFAB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D3DB39B0-3BB8-4861-8536-75DE04B51EC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D3BE3A35-1055-46DD-8B95-6B0F8BD316A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C6D3D4B3-9668-4410-8C83-26610EB52E4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6D6651A2-07CE-4001-9F9E-448F986DE32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52FC5E44-9052-4862-BD47-FF5ED0DFA5A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ECD9851A-611C-483E-836F-AEFB21A390A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EF063013-D2F2-4DF2-9172-46BCECCCF89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4D4E9F83-5A7B-49F9-B2F6-32B4A27CE03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9FBDF8CB-B92F-4A33-9854-A9AEBC1D424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2C0F979-1F8D-4B3A-B3B0-63BCFE98A5E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495E6B99-8189-463F-993A-4E4C364F03C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978C9C49-747E-4554-922B-914956980F1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FAD02C86-8801-4A32-B4EF-863455E33DB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08DFD620-A049-4CE3-A817-D560C788DF3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BC2AC96E-D7AD-40B5-AB72-246253C433C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AF05F340-6962-4425-8EAC-A801105DD01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CA1B76C9-CD1A-42D4-B791-1C14A692BEF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FC2DB431-5AC9-4EDF-9C1A-69EA76586B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09639EF0-BFB6-4C46-BCCF-9ACCF9AEB7C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4B698879-DE67-4CDF-B8BA-D2E5D5C1A14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A0B3464C-1429-47DB-8168-4BB7E4C711D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A28EA96B-9547-4B2C-A995-3027A96C1D3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14E2BF38-C555-45DD-A9F5-46116DCE65D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517366D4-B8F0-4BFB-92B1-0D92D5A3650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38771C9D-531C-4E31-B8EB-FBD9D6C9068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5AF0217F-EFD2-4520-82EC-D4BD70B2078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878125B-0102-489F-968F-CADCDEB0DE9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D8851CE8-9E2D-4360-AE92-1F0045ED0EE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09D511BF-E485-4110-96A8-71F519569B6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C4CBBEC7-69E4-4BF8-A687-4A97F262CC4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623BC8CB-B778-4BB2-BF47-0876A3B52B0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A942BAFD-DC46-447D-BFF6-C16D51A981C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7E829518-BA3D-4249-89F0-FCFBD024822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89D15755-40EF-4D13-98B6-1077210C091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2777E5B9-BBD4-412E-B170-E8907071284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D298F61F-AFB3-4427-8A4E-29A82EF50D3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CC5767A7-F988-4572-B84D-8C766B093DC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94BAF9E9-A40F-4E7A-BBBE-44780D24CAC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EA72B969-D153-4D11-AB27-0FAFFB67214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E311C289-8BC4-44F1-B7CE-DCC7477EF08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B135EC2E-26C1-4781-9EB9-CACEAA3E16F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68DEE439-9B49-41BD-AB2B-E7E33863DE0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1EB4A584-52B9-4F55-80EE-541C12452D3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AB83CDE7-D6FA-47E0-B75C-735A0E37FFC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21AC3661-4FEF-446E-B74A-6155F13D7DB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B689CF7B-B060-4435-83BF-764FE042EE7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D55ACC5-67B1-411A-BE07-9F5627A195A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A76CF14A-5EBE-4B75-99F6-945ACF7E7A7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2CD78D32-F54C-4620-906F-CD5A4BD8CF2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65213ED7-8BA6-4598-BC6A-029B25B7499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4AA3E65-1075-4F98-8C99-922D1B7608B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2770AB7B-418C-4C99-8115-47013E154A5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A2559FA9-B5A2-40BD-B921-CBFE5189276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6FE9BEDA-E7D5-40EC-B4A2-B6BF2D9B487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DBC4C620-62B7-4D57-A368-F9E46766402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558D62F7-BC9A-437F-A67C-67E04413037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4A0238B5-FB8F-475E-93D8-71EE2BCF650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962CCB96-F356-43A8-99AA-F9F994A4B8E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C1DD7C85-3044-45D0-A574-1548E8CD673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ED1E706E-6DA0-4C87-9CAD-5DE57BC7D4E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E65DAF2E-97FA-4280-9AD5-5DA5E0C1C24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F04287BE-3480-4D7C-AE59-C47E3A731D0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FE5788F6-71C3-43F6-81D9-A5212FF5826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E31209E-A1C4-4461-8DAF-EBD88B56112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1B722739-4327-4EA4-AF8E-A92D48BB76C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2F92D940-162F-4E80-A0BD-639C2148955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37404E86-7647-4EFE-9E78-DA90B7A902E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A2F5E53B-EEBE-4BF4-958A-035B9705A4B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7C0C789C-1A2D-43AF-AA75-B06B602C971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39E74871-DE0A-4EE1-BE3A-69C8DED15C0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78C468C6-410A-48A2-B702-C5972143FC8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C4E57A80-46A3-4C2C-A05A-1143F1577A4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A24A05B7-1C93-4954-AAD5-7F5C0EF7FD6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1AC6A8F6-0E94-4D68-9847-D1F1C47D3E0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1BFE90C0-B245-4D15-ADBB-20CA6FCA55F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4737032-6CAC-4AB7-A982-A86CC1CD187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8367436B-0D8A-4348-BA98-2FE1F9B70EC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E25E2BE4-ECE5-4166-94FE-A686B2E072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CB188A72-474E-4314-B158-09ADF554214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14A2A4CA-3B62-4112-81BF-7DD218A8AE0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21885199-8D2B-4ADE-A19F-5FCF31005D5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47A61342-BAA8-4BD6-A760-A9F83D1060F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6E228786-3208-41B4-975A-C8D0D8F31D8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3B3C6514-0783-47C9-BC89-48E6DD7D329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7C109B24-C4C2-4040-A334-B37F0670AC6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D3EEA743-E1E7-4AE3-80D0-BE2A4544E08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F9BF78F8-72ED-427E-84E0-B9B09877FFE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78F08222-AA70-4E87-83D0-1813DD35DCB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7BEA50A0-5D13-45D8-B3FC-5FFA0A08DA1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2D49ED22-3395-491A-B91C-02B00A30C0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44DD8241-0C95-4A7D-B14C-FF1C5BA83C8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79AC520A-118E-49FF-9BAB-706B8AC53AF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D3AE2CB2-917D-4557-BA07-D9DB001A924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24F4CBBD-2F82-4605-A2A8-6B1A6098C33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B4D9AA91-43FE-48A2-A1B6-23C45169889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0CA4CA29-9451-442E-B59A-DEA06E370B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B424EB57-A972-490B-8A0D-7DE16BA475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E113D59E-E51B-43C5-85B4-CAD77E37F08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4DB85970-3499-4483-B1EC-F8E48A42DF6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CC339B0-ED09-4F4B-8AC9-F404CBD5197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BD32A97B-5CFD-4530-B33F-35836682A9B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96763122-035D-4624-9447-45CAF6BEF65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05F6DCFB-A13A-4868-A5FA-A39CF8F1351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24321105-AB46-49AC-8948-9ABA44B94D7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09FF7E1-EF09-421D-AEFB-53F6C7A152C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5C5AC010-B5FC-43DE-99DB-7D19E89BBC8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AAD7EC53-137A-404B-B238-39C579FEE93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02F37C25-68E0-49D6-B884-B46EC2E841F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E63E559D-F7A4-4D25-929A-BFC9EBAEA03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40EA6F4-716D-4578-B499-3A892A8F854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26273E4B-211A-4C63-A287-49743152360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052D713C-7511-45BC-B5DB-ED8A013C19C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3C5AD52-F231-4E8B-95EA-3CF0C3BA55E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0D54BF2F-4A01-4906-BAA3-6E86AD1BDC8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0EC947F8-C1EB-49A5-91D1-AC056EE214F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941B1EFE-016B-4D98-AA5A-912ADC9E864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462523A5-C270-47B3-BC31-316D706EB8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010F0A1D-32B6-4A12-B13A-C5EA4A0023E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8CD2DAD9-9F27-464D-A405-9D4A18994B9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97B3FA68-B340-401F-B353-11E2B680796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711C503D-5256-4B70-9D29-75AF18AB367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36896DF3-180C-46AD-94A2-03F0DA49DAD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06C4D7E-75CB-4575-A949-3F50CA7C9A1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DD6E7E3C-4308-4EAE-BF7E-F1938589BD7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656D803F-5012-488F-9B22-AD65D0745D8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DC47962B-BA05-4A23-95F6-574B6912F80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6B9F9A08-F695-4884-8AC9-97DEF1F5381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E523303F-7AF2-4181-B370-322DE780AF4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FD2FFD5B-F4F0-4DF1-9C4A-939DE736C29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36C3E872-047C-4E8E-B97F-F61A7E6DE64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655C18C8-DD14-44F4-85FC-EAE4BF6ECA9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6B2C5B6B-45D7-4993-9418-541CE21A325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9B42123F-0F19-4828-A276-0EBF325E0F0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DDFD7D2-99BB-4FB0-9CAB-D1970E3FAF5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BF33CF06-665D-4BAF-8593-B563D9452F4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8A049421-2EB1-4B13-B62B-BDF35CB6C79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421A719A-E63B-48C8-8F61-5EA82A6FB93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CA203317-38E1-4C6D-945C-9FDD6C18872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E1BCE736-EBAC-459B-9837-50983B8AA50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823826E8-D389-4C20-97D7-F82C93DAFF5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6AB907D6-ACA9-4B4F-ABE2-81AE1A5EB31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7E81DF0B-676A-4A9E-8C6F-04278B0458F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0AFD0D1-99C1-4D67-84DD-07473016AFF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98A39082-4B93-472A-8028-0462D9E979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79EF70D5-4069-4142-AEEC-5040AEA1A4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FB0F635B-A0A0-4266-B7BC-EDA60F5AC44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1DF8E1CE-F35C-435E-BA5A-9F7E6A992FE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198F7A9D-400E-4A89-934C-935010C7E98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CB095D21-46E7-4F75-AC50-0163F50D619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B5EE4110-510D-4901-9405-B2C9CCCF88E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5B2631A4-2D55-40D7-B8A1-55AB47C29D1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6982B697-B839-4BD1-BCD9-8816BD82791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8E9F9C1D-4477-468E-B82B-81762634897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4F29CC4-F425-46CF-8ABE-4834B6904AC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B1F71C70-11D2-4824-BD50-9A3327CD7A2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B595194-7BB4-4419-8547-D5580F2F8E2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A1D62CCD-9C30-4B63-B470-87CF42A09CE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9E65E728-EC4D-4AD4-99C2-E7552132E09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85A1C059-071E-4925-8A59-34BE09A1103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98F80321-9317-48F6-808F-35CD659BFB8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C18A72F0-6255-4ADA-8D52-60B188EE145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8EFA02DF-2C95-47EE-8BE7-AC313E1C7DF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E8702A07-F294-4226-8D2F-065CD2E2D8E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50E95DD-E5A8-4D27-A519-247405D624C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EB44C4F7-A918-4561-8224-D27BE684CB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26C51EB3-BD66-4838-93CF-4AB03CEFAC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B258A2A9-F1F3-4C6F-842D-C4B23B4049B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A341727C-4E01-4F75-A7F6-CF21F582C3A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98ED9205-6787-4196-853E-248FBCE5C13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2C2DFA3E-6BD4-4771-9357-B4A517778C2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855F87CF-8B33-4337-9145-6583CE94FC1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D71E06C-198A-4946-9E74-24D0E73D76B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DFFB6A59-B9F1-4B5B-8ED2-A0A7DFE2C3B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250D7567-710D-4E1C-976C-BBB574DB4F8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8F215338-D523-48A2-80B8-787FB72B174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FD21A9F0-5426-4E42-97EF-97125A9567B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D1284EAF-455C-4CB8-811D-061B9AC0DDC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0E3B25C6-C206-477B-8E89-4A6797431A2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DD80846F-8F5F-4980-936C-17A4A9CDA69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80F4E9DD-E6D7-45F6-AF88-7FBFA87F59B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96DB03D5-0C91-43E4-9A0E-CCA6CC35DA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4443E53F-BEEC-407C-A656-F2DA9525A13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7D183C69-A070-4D12-9BB8-8669C688395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B043983-5FEB-4D26-B0F5-17C33A5AD3B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51C54C77-4265-4442-B122-206625E1E86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D4BC8AEF-44F4-49D1-BC13-88B096F66DB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172DD73F-01AB-4D06-9798-E73BD085535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108E7CA-CDE5-4EEF-9A07-D5B937C93FE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0B0740D0-FA45-474E-AE59-A545E4D3E72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4FE30836-701F-47BB-8439-1AAE87195B7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226539B5-4BDE-4114-B26A-09C90F2DEB4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00FFAC38-71CF-46EA-83E7-B8EC6ECB1BC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792C90A0-1A5E-4E7D-B382-E1F5B387592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A360F51F-9575-448B-B190-B40975EF10B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5552558E-C508-4565-B1B0-407546FBA2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491E4D9A-5B23-49F8-8821-8A1D6BFD46A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8182D02D-DC16-4CA1-A5DF-9693109008F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A69B47A9-E180-40DC-887D-6421F1D41D9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B98B560-88CD-4474-928D-E82D92F1A9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7DEB9CE-8388-487B-884C-D72FA7B889F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5E422AE9-7E52-4E81-BD77-AA8DE98A788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318207CF-6E64-4DEA-9FF2-84DA7AFC210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DB73AA4-5E55-4910-AF56-81C5D89FAE7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9A1A7C99-9DC1-4573-8AFC-8BEFBB9405B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99A282DE-7524-4DC9-9DB5-0D1136B48E3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6B18EF87-36AE-48F0-8B3C-F6C16FF52AF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67A0201B-4A71-4BE6-8427-CEACDE92FB8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938FED6E-3CB7-4BBD-BE69-43DE7FE5234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386FFA79-F3C7-4ABD-ADC6-4A6C1314C48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088C8188-CACE-4856-978E-4020BBE8F37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077693F-89F8-4B9C-A549-F3C4EE4AB39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544A3BE-6C23-4281-8F91-E5446BA9372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2537ACE5-ECD2-435A-9A3F-A407C9A3126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1C71F002-0248-439B-A034-A25AEF3C4B8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23917FA6-8F95-4551-B209-69A5672537F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81EFF57C-2E8C-43FE-A8EC-896A4110BA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62255F26-66B5-4CD4-9407-B4E6317778D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8B938E27-E20B-4C5A-BA57-F5A4AE0B0BF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91D20954-02F2-47C4-BAF7-F6F8C97761A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FE7EAC6D-1D8F-4976-88E2-81E3BAA2C52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845D9735-DED2-403C-B2C2-13091302C48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E0EB8EE-ED11-4A4F-8922-1D2A1C329C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CE4F75A5-A03C-4B47-B985-E7D3442ED9F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AD88F57B-AE7F-47D0-8BC7-BBA76843D2B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EF97736D-0E56-4BA8-9732-E1D4180E49F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1CE6A39B-2FAE-4483-9565-45FC66D9CC5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D317ACA9-B9A3-4253-B0F8-F425B9C356C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332A9DDA-44C8-4E7B-869F-22281C0E033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A6EABEDE-D2D9-44B1-815D-1676E27EC68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9F595A35-E96D-453D-8882-4A96F062EE5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85E544A7-7912-4203-9BF4-624B3F23AB1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C00ECD8E-48BA-4407-AD7A-64DB1FD8A9F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EAB823D-4474-4762-A1D4-E5E17FCCD6A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0959819A-9B4E-4080-BF30-A6F11A918C9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EC22A3A9-78FF-42B0-B554-6CBF73358BB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B218685-56A9-4D2A-A4B3-C13D8C8278E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A5909B93-9A38-4A60-B6EF-C012581F756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9291A55F-385C-4E3D-99A9-0F8B56D0018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9811399-C0DB-4AE0-AFA5-92CC9FC69A4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9AF139A5-6789-49B0-B1A0-F63CB64411C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0F3665CF-58DE-49AC-8425-8E4913BDACB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7DC5C53C-0A29-4B67-B0E7-16A072D36A2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9DF8A35B-1F89-4E05-99B8-275088C737D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0C8D7CCA-DB42-4968-B563-5D2E9206BA8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7F41CB23-6D86-4BDB-BDB0-CDB5FF113CB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6D8B3D3A-4E4E-41D4-8938-DBA433F3E38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A572FDD7-345A-4E2C-BCDD-0967F0719C4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5E0346C3-AABE-4D22-B3BE-0160BC4EC11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30F93F78-7564-43FA-AE97-AE27C23EE41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E43F010F-EA53-4BD0-8CCE-F554B378E6A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FC46228F-1A33-466A-85F3-84E883BD8F7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2D3E35B5-C8A5-4C9C-922B-C58530B8976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6D40AA8B-5C17-4447-A9F7-D35C6369FFD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46CA8117-8BBE-4C8C-94F5-E4255C7D346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494F5E21-BBA4-4A7B-A76E-BE3AAD93ECB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84FB2AE-5E0C-491A-A65A-D5A0378D20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0B8199B5-CB34-4411-9724-F82C6A22858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B1512564-DDD8-4C27-9678-3BCE5DD5899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B7C86636-6251-4E61-A174-2D32EFBDE4D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E0841D7E-5A37-480C-BCBD-BB3457DC3F1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5A074AF6-A67A-4A6F-B591-D30FBF206C9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D787517F-27B2-41B9-8C5D-6BE8C58CC76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8FD4FFFB-8F75-41EB-ADE3-E91404FC74C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CC22DDFA-32E8-4420-A565-86ED02B5E3D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A6762442-F53B-48DD-88E6-35A914F9D1F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19898F89-9786-4D63-B098-6000DDAA9F0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C03EA9BD-967E-4761-AA34-D40960529A0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2851727E-BBEE-4502-BCD5-D4FFE7A74DE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BCC32750-94E5-4AD1-987A-BE5191B9776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46E7DECB-BEFB-4029-899A-97A1AB11843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9F98FD28-80D8-4BC4-A55B-E6452643CCC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EA737C5C-EB16-4779-A4D1-9CAFC65959D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ED91193C-58B4-46F5-95B4-87D7B726882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56DCF65B-3259-461B-BE8E-5884455E1E3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933E7D42-692F-47F7-A0FD-E283769FD0F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1A676FE6-9256-439B-A059-20BCAFFCCE8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A082F523-4206-4C07-A5F7-03E3243ABB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5C617536-DFFA-4695-9F93-1C51EE8F38C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6EFEA34F-228D-4F34-BBF5-A79CA14768E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732DC2A3-9824-47D3-988A-191FA72794E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1C7EFF92-63B6-4C15-9300-ED4ABEBA21C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6343742-5CC3-42ED-96C7-01DD5FD9C1B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04CCC82F-2149-4655-9267-459180837AE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B2B7269A-CDBD-454E-BE50-8BF26344ACA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EA0F05C4-23FD-4B92-9737-47DE5B52692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0B1FD6F-1149-4AF3-9C51-AD186CC74D1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07CB4A4B-6E5F-4459-B47E-2D5EBA88FC6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9C0C259C-B2C8-41E0-A6B4-278A2961EF8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4FEC3F31-2CA1-4E7A-9BA3-14F1C3B68E6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B56C1FF1-D09F-408B-9108-CBAEFDEF255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265224B9-0F74-47C4-A2B1-CC90D612223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174A0A5A-55C0-41A0-AF2E-07DB60A70A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7A578952-D4D3-46A8-939E-3230AF817FE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EA900120-A6DC-41C6-BABE-E2D852EC90E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874EAB0E-09C1-45DC-A0E1-62C88B7025A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3F42D50B-ACD2-433E-8D25-598F2C55C6A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0CAE8EF5-B74D-429B-8E81-414BBD3CFFF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D2069EF-518C-4795-9912-D3A54CD61A1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27B5E001-A405-4C12-953C-F7877E7F482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45F2D976-B4A8-4EAD-B3EB-AC49C01343D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CF96272C-EE18-4FD6-B5B0-FD5DF188349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DE4986FA-391E-45DB-81E7-476A77C908A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F686A920-1F0F-4466-A6C7-7EE2E819F9E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7EF2B426-C949-4827-AE28-9D3034F48B4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DCD0CBB0-0451-4121-892A-50558E6B322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8FDBED11-2AD9-4846-A48F-0CDEFEF05D9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FE20EFD6-16DE-4574-BCB1-96D1DBBBFD2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3DC89533-6050-4411-9B65-6E3C496F565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11C6F8D-6E9B-4718-85C4-01EC03173D0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5DF8CEAE-13E2-49E1-B2A2-B390FD40669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E27B2B66-289A-4AB3-86F8-21D74767F89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336E9403-9DC5-4DBA-BC03-D1FEB93CF63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46C1F5F6-510B-4BB2-AD2D-449A7BAA601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05A52986-6A03-4EDB-8C68-59DB6AD0DC7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97FE2C48-D34A-49AE-BA3E-F026904E363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79043F8-F930-4D4F-B6DA-97C5E048CCD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B4A8C7CD-FC0A-44D8-AC7A-9981DFA301D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7D9D9263-079A-44E3-B131-B954A447185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524AC9E6-F87B-444B-A35C-2BD768234A2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0A9B26B8-2791-4FB2-900C-FC1DC543879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E73B60BA-9602-45D1-B23B-ABD4FF9AABF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FC570A1-2563-43DF-A849-B1060A1DFF1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E80B4815-FE67-4C88-9CA3-3AA54A67C5A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AF9FB1EC-D3D8-4556-82F8-B641E415918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1C464237-0064-473A-ADAF-7C2B176132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405754A5-4ABC-4054-8ADD-DD3CD700AA1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759BD054-E637-4EAE-A1E5-AEBEB4B704E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938137D5-A066-4975-8126-48DC9B9296B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DEA0923E-2D39-4F14-8843-D1401C7B2E5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33DB7224-8F40-47E2-A3B8-8F3F007AA7E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DFE38601-7315-41BB-8CED-C826D0C4955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A5D3453B-D3D8-4BDD-82AB-AAE0F1D3383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F851D343-4598-473F-8604-241407AD4F6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C9F5BBE3-7F39-4915-A147-D73B7EE3D3D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FD1502E-F5E2-4D13-B2FC-DBA119176F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559491A-01E5-4231-BAD8-174E036E2A0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DFA1657B-66AC-40D8-B5ED-54617603C67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32F94719-AB6F-42F3-A438-F3B51F9489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A84FCD9C-F65F-4551-B53F-A996722E654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1272B476-7FCF-4959-8473-FF238949FAD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1987356C-B42B-47D4-A186-90DED2009B5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66AFF698-4020-4824-ACDE-C740EEAE3DA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ED9B5101-76BA-4D03-940D-0072783D9F7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B987DC1E-9AD0-4E8B-8752-B84486FBCDD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5440B256-FE4D-49A1-ACA1-F7B72AD357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797F09D-10F8-41BE-97F0-531052CE8A0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0DD59F24-ADF8-460E-80F1-1064F9314D2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0993444-9BD7-484A-91D2-0B1DB89E61C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87C8974B-0797-4F06-8B4D-46857DD0495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6A08881E-BFBC-4BDD-A718-A3F238D3761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EE17822-57EB-4FAD-9B63-716787E989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1F250C30-2FFB-4C56-8522-5F6459577E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C44D69D9-A475-4D9D-B27F-4AEAD05EF40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5D65979B-021D-4E4B-BCBE-A00715641B8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46CDBC6E-CBFA-42B7-B6AF-F5302E8583E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DD086628-CDF5-4CBF-B9A5-7B13B0F404F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D8CC8F0D-B7BE-4346-95FA-98A61AC4384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0875C268-9F59-4067-B617-D4D2B82CC38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67EB5B53-075C-4394-8AFC-A3DBE041F6F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99492D21-96B1-44CD-A28C-7F26D3E3A53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D30385D-FD0C-48A8-8E7E-FC86A7C6B80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94BE7129-D189-4F39-9329-DDF361D7699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49D4434F-434D-449F-9CB3-138BC52724B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83137454-37F8-4096-9657-197D89B9734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D9065801-9E83-4D77-8E2E-D523EEDA30B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ED9D42C2-BF0A-40E2-96D0-1716793F497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3238DA57-FB5F-4AB3-8738-FA54C34F999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8EA2748C-FE42-4A58-B39A-80634FC75BC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AEDDA307-D629-4965-8CC4-5805B4AE9A4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319B8097-939F-489A-AD4D-041699AA06B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0FC5346C-E433-435C-8A6A-E9F4CBEA227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BCD804F-D580-4E5F-BB6B-803BF283EFE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8639215E-5232-43E7-822D-11B2D2EF2A0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645F73D2-C575-4028-9A26-D49FF6AFC3A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F2FD686E-B2CE-4054-B810-019878084B6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2C877835-D641-412B-BC0E-84AC7E1231C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EC38344B-5501-4E2E-8A24-F0B251E34D6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3E92AE4E-88ED-4A92-ABBA-B0ED4D1DECF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B7E36298-B9F9-49E9-9B00-5A2514257F4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F3C68747-D366-40F5-BD7A-40A4497A7AB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7630137D-6B55-4019-9F97-A33B6D4D572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DC6FB12E-B0E7-42BF-BA16-A4F8A55D767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4C68655F-241B-4CBB-8B4B-6C725240DD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BA4EF04F-031F-487B-A321-62D97158336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7CCE827B-1561-4299-97D9-707B2711965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7B5B7D86-8DE2-494F-8726-857DBB69762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CB0BEA41-8017-47A6-AD9A-FBA5D85F8FE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63DF64E6-2D4C-4938-B3D1-C362A04778C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BE7D32CA-FAC7-424B-B60D-AAECBAE3E0A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A7770119-2FCF-4852-A5D8-B896E6C730E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B33AEB27-46E6-4A5E-953B-4E5F24FC83A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E5399777-0549-4DBE-975F-13F35F57E93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FEF34BD5-16E4-457E-8A9D-102486F914B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E0CAB19B-7B02-4943-A501-9E22D7A5AF7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2A8C79BA-FD10-4214-BA86-303333025F3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7C56A82C-DB55-4B2B-A819-4300149DF93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AFAFD86C-439B-4214-8692-7574476CC02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11D5248F-130C-47DB-9D13-B9DA17EE6E6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D1B7663A-FE05-4D5B-A83A-B59202756B6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EC15A18F-046B-46B1-9523-4F0361E8159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8131140B-AC88-464C-91AC-8F6E51B7312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1FE872B0-DB90-4E90-B644-EC46C049F7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9A562D64-EC9E-4FEF-9DCF-6C87B7848EB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319F3626-5D9E-4655-B769-110C738CB8E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FDBA68B0-56A5-40A8-8B1E-B14C9B2BA83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AEEB98F0-3F47-4C61-9E01-44363DF4C7B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0F9683B-3581-4DBB-90D5-24CC071518F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452DC231-D86C-42FA-B036-846910BB6B9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97445F74-5B36-4019-AB3D-AC1BCCD97F6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0C8CBFB9-CD91-49EA-961E-3B10C23001F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198FED01-7C83-409A-9425-56A5BDCFA78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F4A01A43-6075-41ED-BC28-56041CC543D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8498DAD8-EA05-409B-A53A-3A96C134AA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ECED5DC6-C174-4A69-88B1-ABFDF9BF04B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8B377779-23D1-4429-B047-00520C19162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5D8E0237-BB6D-4FF5-8B7B-AB1AD984BF4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2E0D4D95-87BD-4D7D-A733-EB3C9C8CAC7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92FCBBE1-2ACF-47DF-B48B-994D9758D16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483A3A1C-D081-4F80-A428-929F531AFE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3E814375-3789-4F3B-89A3-37F72CA4CF7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DED0F99B-2B5C-4B40-87B6-8FB3E967846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F6162EF-1D29-4755-AF6F-0F0AA3DD572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68BB28DB-1D4A-4759-AB3F-17835C7DC72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384CF299-480E-4745-89A2-0035D8FE6AF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EE481641-5E85-4CB1-9806-4C159589979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CF1D1630-D5A0-4FF6-BDD9-DE8A604A27C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C302A6F4-5FAB-401C-A56A-5F5413A257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A9F7B165-376A-455B-B063-B6D78A6807C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147E6140-64FC-4419-9642-6362155ACEE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3EBF93D-FA6E-492A-90F8-BEF3C0E0E6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BA9E548-2610-4700-BAF1-EBA6FC634DB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1226C836-875E-44C6-85CC-89766E72B0C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3287059-3A79-4686-B9D1-C11D1798305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B70B8AEC-A504-4FBA-92DA-DA641542DD1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60CE64BA-6920-490A-9F8C-9D53DB6F38C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1330B42E-D687-496E-AC0A-F61CEB9423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A37CA2FA-7FC4-4DF7-A9A9-8C31327B7AF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903B02E-A2E5-410D-AA3E-F70C780FE8C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666F9E8F-5C42-4515-9D17-0FFD42AAB9C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DE1C4BF8-A21F-4790-BCF3-34E6270E470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634799FA-D803-4CED-8C77-2AB6C3ED246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957A781E-84C9-4C0C-B9F4-FC82B86CA0C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939F31DE-4795-4224-BC5E-DD546F217F8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14882C28-9334-4D59-87DB-BBB39E1F924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432F8E53-15E6-4A59-BAA3-8F8DAAECCC4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E20B2E34-A2D1-4DE3-8EC5-3FDA2C3BD5D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3B274252-DC41-41BE-8E17-B534D703214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CAC8CE7-963D-402F-B8D6-43192908DB2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C29CADEC-64F7-4E5C-88BD-77C5C1237CD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E6888F6F-BAA2-4B9F-861F-81E2E7A065B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820755D5-74A2-4057-AC05-0668D567D78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B347C40F-497A-4008-BDFB-C3C75537981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02E87BE-86DB-494C-A50F-C5976F5BDB5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CF727F83-D792-4C26-AA33-23D9E8F4620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78F60029-0679-489A-8F33-3FA856681AB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A7F44268-9091-4C2E-9AF8-364331EF022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31DA6D84-C7FE-472B-A916-0913B8A3612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009694F1-BFF8-48A8-AE7F-B56CBD4773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E3795F11-7E6F-4471-A1FC-0E7DA604237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75967780-2087-4B56-B5B6-A8525ABDBEB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7276F45F-C747-4CD2-A2D1-50648C06650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79B65B2E-A8A2-49EF-ADB9-1A5D63DDA27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AB7FA7F9-6595-4ED8-A264-57A01158CC2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6739E8AC-FA62-41AC-98F2-650B515BB65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E5C91C14-F716-4ECC-AF47-C500E006E51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FE24E9E8-744C-4F65-BA8D-FD4C4AE3F53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936323CB-9B77-4C49-BEF1-1EE8659D72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E4518216-4460-4B4C-87AC-BB9CC1DB0A5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CCE6C4B2-2015-4465-BC21-3BBB5672549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7C73286F-47D7-4BA6-B62E-1F227461084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CB2BD15B-A550-435F-A83E-E6A18274D67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10A360E0-52EB-4512-BFC2-95A960E317C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80E3B66E-4D45-4FD0-AC9E-E77B11A2289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345CF474-FC9E-4675-B7F5-8825B28B858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AFFC34C0-9D7E-4E36-A68F-C10FB7369B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DB3B9C43-A5A8-4FCE-9795-334A6022100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C0C3899-2DA4-4B88-932E-ED573D3E13F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D947FA85-F664-4FA8-9053-22FC521C6F6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3FE5B285-4EA4-48D3-8502-F32070440ED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1E70AA29-EA50-454C-8E2E-E7E269D38B8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206E2037-1674-4829-A70C-8C3F0FBF596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881FDCE4-ED57-4274-A33C-FA6F7E3FD63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4C1CBCBE-1505-47B6-88F8-DAB727767E6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30906AF1-9905-411C-A17D-9B9291DA931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A50DCF24-D60D-4C4E-BE37-D34C0F60BA6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E57DC5A8-A586-4F82-BFB0-D63C85A521E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A3B9997F-9ED0-4EA4-BAD2-C536CE2F2DB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C49BBCAD-0ADA-41C0-B22B-80FAD33C884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1FAF843B-0F62-4E0D-9921-8EA975FA417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A4E5B7B6-1DA1-453E-AB95-4D27FA3D430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EF0EA75E-D97D-4B3C-ACF6-B570B502AA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DB8D3B75-2458-4AAA-BE5A-19FEC54BC6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EC4CE1B-D9F3-4170-86E3-439F787760B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3C80376A-B73C-45D7-B314-4044F0C0A1D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6CAFD934-2965-4027-B2E5-76FAF9A8B14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6B35FB8F-2622-4BE0-9F96-3952C9BB1B5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7873242B-6E68-4EE1-A9EE-CCF77881631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1E2F1A20-1ABB-4532-B14D-1F40711BA0C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438BCAB5-FAD1-419C-9886-81B3B5C4296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0565380-F2C0-48EF-B321-8D077651F5A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5EDFFF08-50FB-45F5-907C-BB65DAF6F6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24D1A19C-F051-4A81-8CEA-D9800EA6A5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E23ADCB0-1894-4C5D-AA2E-82FE164B9E0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D5E394E2-45AF-40D3-8868-FEE6EE324A5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594D12AA-6C23-408B-80E0-1AF1C5CBD0C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C0657026-BAD5-4627-B770-ECD02ECBB9C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E2B9CC48-8214-4B26-B4AE-58D1266A877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98BD0B7B-A827-4A96-89B9-BD6EA6A632C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1D09FEB5-17B4-44FC-A195-C7DA8CFE61B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39895C43-0CC4-4D7B-B163-4F49F8B07F9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247E0A8B-229D-49E6-8A7C-C4BEAFFC6E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1A8BB6EA-66A3-4535-8AE6-E2E34176EC0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C93F3ACB-B71F-458A-870A-DDD562E3638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4360A34B-A64F-4485-84A8-3C3E91BE9A3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448FD925-8DC6-4B90-B35B-B2F51310BCA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6BF0AA4-3D66-43E8-9559-026747D2158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31EFF585-34B5-4044-A3CF-440588A7B52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AE67361F-E2F8-466B-862E-C6E518A0358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862F895E-6D8A-4179-9C36-BE2F193BB73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8FD59768-9054-4E8C-97D1-7C16200BEEF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B5C18E3C-D764-4340-8A25-96AF8B481D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DB8A7F5D-BBF6-4444-8428-AE2846EFFA4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7763C529-5915-4A5F-99A4-D06D5D474BC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6DCC5CD0-B2C4-44F7-80D9-8B1BB1B1DA7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3D3C533-B2AB-442B-87DC-0F3701C4057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05D0C190-0883-4187-A465-C2ED594443E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B12221D1-4AB5-4FE2-9F6A-F5ACF4A8D67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5E6D957F-EBB2-40DF-9017-0FC53310C7A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876DA97D-C4A0-4A37-B354-EA00C549ECB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8A9CEB1A-48DC-4057-A681-21EDFEBD000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6974503E-1CE7-4002-8405-E6011500CB5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D0630CA3-0BF9-4D3B-9D1F-BCEFF099575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E8EB567E-55BE-497D-AC4F-66D39061408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AFA88903-13F6-4322-9680-E7F279D96D5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240302A-7FDC-4094-8AA6-010889555C8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88093872-F28C-4761-8830-93FBC5A2BF6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CCAAE705-51D8-4C4A-8856-A73A403A921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AB0DF1F9-CDAC-41D0-AAA8-E355A75CA22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30E33FB3-651A-4D03-9AEE-BB458796C2C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F0C56AC1-4283-448C-AD78-3A1AA7AC03B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475123CA-E731-4068-9FBD-D3A4B1D6748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AD048574-CF18-436F-9F7B-DB8DFACA0CC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E80A616B-12D0-4A56-BF7B-4EF5B96FDDB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A8803342-AD55-4E41-BA64-F7EDF61BF97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F3705B5E-FE54-4FCF-9672-E202D1724EA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FACCC802-F864-4BD3-BF3D-DAA1520A249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785345D2-A977-40D0-BB60-5D3D3F6B722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0E86F22-D20B-4E99-A01C-B924940D798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F90D8598-3816-49F4-AE42-67814D2F4C9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4C0B4CF5-3527-47DA-AD23-B784ECB747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025A7509-5A8F-4348-9860-97CFE919D63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56704968-D921-4163-986A-880AD35693D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BC8CC9FE-6C09-47C5-8E0A-D9F6257A722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3AAC076-39CF-40B8-A325-5A6733B992A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0CFB3476-E679-491B-950D-DCCC0372583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6A9EAA7-8102-4698-81BB-8F1F84EC09F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7974A96F-12F7-418C-A22E-865330BDE13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359D1791-D6E2-430A-A20D-0B5E8AB6E27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3A7F44CA-5BEC-4017-AD9E-753508E819F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8AF40745-48E3-41D0-8BC6-9505B559F90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3FFD15D4-17D5-41F4-8B6C-498C890844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426A77A7-6C31-47DC-8337-9B51F6C8448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CF0639F4-15B8-4AA9-92FC-F33719EFC2E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0B0533DF-7574-43F4-AA45-C7B2184F0E3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9AFD492-21A6-422C-A2A5-C59556EB0D3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BA0D0933-B8EA-4CDB-A204-FF07DEE646B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D75BDA28-2898-466B-A91B-6567BA263E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6920422F-E97D-4427-9C1C-B1E5260CB4F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BC823AD4-74B6-42DB-A26E-BDA329B69C2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3E367EFF-215E-4489-95D6-F5A9153DD69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FA2B410B-2B93-40BE-9415-25D538F8045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C4A4F4B8-FAC1-49B5-B3B7-7424954529C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FB28A2E0-CB16-4115-9400-11B2F2E657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C3FB5FF-B20E-4AB5-90BA-1A94B9EE9B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65C0E587-37ED-4E02-914C-D1F34D2D2E6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9C844F98-0C10-419E-8231-2B3AE18F7AF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13A0F134-2983-48B9-9849-6781AAF326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097FC464-87A6-49FF-BC66-5C6C1002EA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0D8AF36-2487-4CAB-AECC-EF23AA7C04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94D000F-D2A5-4A6B-AC6F-49D47206B56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A87D892-F9FC-4D8C-B161-A2DCA22BE2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2D2CC35-024E-43BB-BE13-9F66478E1D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09E4598F-9D66-4843-BE85-E23CFED2A9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D639387A-1CE7-464A-BC5E-11E339C3AF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B5C74833-D488-49B3-8D94-75C49D102D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5E44433D-97B9-4B2D-A276-5761BD795B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86A7F5C-B7FC-4B7D-9B66-EBBA6B694A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4C9B288-6233-4E3F-BDA2-21A4C17415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307059DF-7B45-4D34-8996-A98D12BF40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E6EFE126-C75B-4183-B8B9-179FA65739B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DADCF78-1A09-44DE-9AAA-C0918E7F173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2BC56E4-E963-4299-A149-65EAC4A740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9D71E9E-5983-4ED8-9B37-92B324ED09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AF1F11C-1A18-439A-BBAD-393E3D7FEC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5E4A26C-C4CE-4237-9DA5-89CD3AA657B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F80B43B-A615-4713-A4CE-247DD535C04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E7BFAED-1A16-4841-8DAA-B5471A6BC92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44A4801E-5215-45F8-AEED-6519FB841D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D561F179-5C95-4BA0-8E73-911547E48A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BC087268-DC0A-4182-8120-C8A95D58FD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EFAB5E6B-D10C-4440-BC1B-7BB5E5EA7D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7A0FF9E5-3FFA-4DF5-A9CD-23148BA22B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B8F4C54C-163B-4FC2-8766-7A8C1C4565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33033300-743F-4130-B1D4-F1972BBC07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C95A20D1-98B6-4425-B913-FDCC9C8317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B1CB4884-CB63-4B87-A113-47E5D49D54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6F0D64FA-E49F-4778-A167-93DD253A97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3EF0B28E-9611-4F4E-B601-08B7A6D4B1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50288E49-33D8-4A9E-9E4B-AAE2341944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92170B1B-B35D-44E7-BDCA-BA665F54A0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F26ABB92-DCA0-4398-9F46-946E4E0686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7243A742-15D7-4A0A-A6CB-42DE44EC33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93830C4F-CE81-4DA0-85DA-67627FE869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E0435C03-5E2E-48BF-951D-FBD5A3BFB2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FCB345B2-FCCE-4358-8120-CE5EA2EA33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1F77630F-3336-48FB-AD6B-71BB3E0CE64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CA91A983-D7EE-4AC2-8C9B-4818C6C9167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95387BB9-192E-4C48-8927-D7491280DA0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791FC541-3915-4606-8791-CD7EF89DB2B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4E6D7904-9D62-426C-B749-18F298643D9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EE8C357C-F801-4BBF-A7D6-ACDC6C6C53C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2FF3AF98-500E-4C72-9212-155BA983297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423961F7-F213-469C-881F-F53262C293A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E32D2E7D-0913-48B1-A6C8-8FC33BD35D7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3CF65CD3-F6BD-44DA-BE54-06CC3708D66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9D60A784-CC77-43AA-8B23-897C439D81B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6A9829B3-7F52-48B7-ACFB-B6C3BDCEBFD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81BA7A87-7DE1-4CD6-9548-DCDF04F5206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1F01C89E-59C0-4608-979D-9F5D29251BF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5228A54C-8C9D-4C86-A309-A3CB13ADCC9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1BF19DE8-BFAE-4A42-BF9E-6FE491D1B0B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8A49E444-354D-41E3-9C5B-8DCFB65E438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787A01A1-8E90-47F6-BC60-F7F28563DBC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B7549C0C-D30A-4521-BCF9-FCB78C27AF3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74AE9AB7-EA74-484F-BE41-250FB61B700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80A02EE3-FE48-4909-8424-4B5BA4DF736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74D02BF4-A032-421F-BFA4-C94FC986090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FF8E43B3-9B78-4804-9745-CD0FA7CD271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23F74BE0-8069-4357-B658-ADF294686B6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F8988961-E4D0-408C-A3F9-5CB03976E63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B8704213-A852-427B-BA10-39EF201ECF3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21C86615-8FB7-4121-B1E1-CB74351376E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7F6F843F-4BD3-4310-89EA-FE0E55C922A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D566D720-D1C9-4E0A-8CA1-AB897DAD679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C4FA3642-3647-43DC-8B59-2A25B88AAB1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F51D92EC-E6E9-4E3D-B049-35F40AA6B99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E0D65A97-4F8C-4299-8C91-3F039F49BAA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C20E26F2-35D3-4372-985F-A51E42733AD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A8B38E4C-6F52-403E-8D9B-63BCAD3D574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3F9DAE43-1A61-4642-8A86-C82DB283FE2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E0675B11-21F8-4B99-9AEC-CC666DDA449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55E96BF5-0517-4659-8225-1442858F95F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CF8DB8D0-368B-4663-BBC7-6F8F1160FFD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E8FEAA22-F00F-4836-81AF-A20DBA8B584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AEEA4CE3-C800-4381-AA79-18E3CD63AF3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FD854299-E413-4C94-88D5-D06B201B809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9AD050AC-C01D-487A-8E02-49AE813E410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EA8F3DDF-D5FD-4702-90C0-982435CDEE6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B4B37C2B-89B2-4594-90BD-19018797748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8F744430-6D8F-496E-8956-6C1B82BE5E5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531E4639-5682-4069-8A40-10D28CC4C75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B7447AF1-348E-4481-926B-4F25A15DAA0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91BA3026-6466-4ADB-9CA6-B736FDBC2DB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5FBE384B-8296-48BF-B77C-A6A078342DF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7E4DA36F-883E-44E0-882A-345DF6089F3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6751283C-B5FB-49F1-B986-77FA71757DF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31F22989-5AD6-4A81-9420-8EAC198D14D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4C7A7DC2-C994-44C1-9E0B-94DB6EFF9DB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0FA77E46-1E27-46F5-AB62-5A20CA25F26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CD43EFAF-9803-4232-A2CE-472A6ABE5BE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B4B847EA-CF98-4785-BECC-EBFB308A782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DAF3FF7E-447E-4756-B045-1DB1E503E2A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61DC9959-1AF5-4483-AE3C-38FF194EB3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B3623A2B-EC85-4DCE-A4C3-61ACB6649F7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0C658B48-ABF0-4688-B7C0-A875620440C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22330E38-0D51-4BBB-A5B7-45CBDD808D4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02F02304-CB08-401E-A983-D381A29386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C3B03398-5B2A-4608-B27D-C4F04CEC4FF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2F3F5A5A-A441-423C-AD24-221EAADD524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8490F924-53A5-4667-86B3-533295F1695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F8FBF687-A892-4F93-AC13-E311E31223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A4E6A0CF-B12D-485C-870D-96882CC3E02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67A3CBA1-4C8E-43EF-960D-81947F6F9A4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EFB002CB-BEE3-4BEE-A69D-DBBE92082EF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59BDEDCF-93F5-47A9-95B0-3B18ECBDF74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677725AC-3E92-4DBB-A50D-BDDDB6844C0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1D4986CC-8926-4E5C-8B65-A0F9BBBAA7B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D042CC1B-8D90-48A4-B850-7B071D4820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212F56EB-526C-4329-B93E-55128B6238A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D73A5236-733D-46A1-915A-B5C82518D2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6FA5E255-A6E0-48E4-B2B5-2DB8E83206A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634D49C2-9787-4CFB-ACDD-3C5A9E00755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BD31B4C4-CA11-4340-8AAB-EE79412A8CA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46750DD7-173C-4247-B848-C7E3658A37B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B61551B5-E91F-4ADE-A400-5D9896BAADD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62AFAB37-C678-4FA0-A332-51A6FD43D4F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3638F608-D117-4751-96BC-3DD9B800B6A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BC07839E-B8DF-46AC-AF02-FF1E33EBAE6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9E8541A3-64E7-4B6C-AF55-397DEEF8F0C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45CE6BE8-26F9-48D3-AD5F-7B8B671D77E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7B83FC5D-487E-4E2C-8FC8-92BD434925A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83F92265-E1FA-4445-B2B5-6E9CA3C2A70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F350DFD2-20E2-4B4F-AC54-8D68BC1B234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F50DD863-8E9A-4039-A36D-F8966B8F877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BAB254B7-2E32-446B-8A7F-59CE640A742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B383BD4D-D2E9-4139-9312-AA6FC8D2B11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9681AA33-A8C8-4B6D-A34B-B5F2DF42468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0083441D-7541-4BB5-9702-45B34F8BFA8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EBF6C65E-5CB9-489F-8979-4734F8DD17E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24ABE235-6D2B-4EC1-B013-629942AEBD6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95631D86-19B0-4A2D-AC1E-0ED36DC7DAC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DF4B039E-2099-4774-BEF5-559065A8818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724466BA-CF06-4F85-8D9E-D516C12C658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79A2FFA5-E4FD-4A7A-9513-712484AA6C5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48024036-E84F-47BE-AFEA-AA787EF34F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8CED00A3-5542-4F5E-8DCD-79024EEDF7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42F1C237-4EE5-4A15-979E-C34C2B09971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0388D01A-F8CC-4A5F-A139-0F207203FE5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D6FA1070-BE3C-4FFF-90AD-5596314B47B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6117499F-BF52-4078-B3A6-E7EBD1FA47C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C74FE5A3-29B2-44E1-B2BD-AE92402B3A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FC6CD188-88C8-4E1E-ACD1-241ABD6F38F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8D715648-0D82-4EFA-81FF-C8364CDB074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989D1918-8B13-4BD2-AD98-8908D571902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B06629B8-AB87-4897-9297-34C2CC805A3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FEFEF5EF-2418-4853-A874-5F722983C94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22E693B4-2441-4ACC-9E75-79EF0DE503D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95EB7447-92BF-4E4E-8C53-CF6F877511A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DDE73DCD-69EF-4A49-81DC-97225B78696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5DC57B45-9CF1-4924-94F7-A1C7AAB7518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B246F627-38AA-4733-AB77-D58F3EB2444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F2AFC72A-4B3F-469D-ABFD-3A49205F8E0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EA7A1FD9-27AF-4040-ACD0-F6CD7E9BCBE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612A4C83-6748-4CE1-A743-5311F0F3D2A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067C6B61-E2A9-47CC-87D3-42ADCC0C3DA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3ED984A6-8E89-4D23-9D41-9C8E6C344D6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3A65152F-D05B-4738-92AB-77A53217665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0113B058-B7C6-4F89-8D9A-0132283462C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1B459C60-3838-44FC-99F9-D86FAA1C55A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9170C97B-F49C-4486-87ED-6BDC1B0FE6D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8B99A646-055C-4843-ABCA-22A847188B4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51CFA4A9-02EA-49DB-AB67-638A331F568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04118D87-425B-4A00-9144-8EB9CE048DF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0C46D55B-B6DC-40DA-A1A6-CC152D68494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6495A581-3EF6-4C4D-A213-9AE35B987A9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0364E9D2-5918-4CF4-80B1-D1E108B4F6B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D9E4E75F-EA4E-477B-8EFF-DDF1A3834DC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30B23697-7E67-44E3-8C90-7EEFEF74FAA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81450C89-16CB-45EE-A937-B597FC23231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BC463910-8060-4D51-8CA2-29E8900DB25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599992BD-7006-4384-A68F-99B6592CE9D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61DD58BF-5903-40E6-8C6E-774C4ED7A18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F7A1B7D4-CA80-48A3-A7E9-07A915E9445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D30EB4A0-707D-4623-BAD2-3239F1D6212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5D51DCB2-F05F-4298-879E-9969CACE44A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DBA9EB61-35A3-4637-9672-0E102270BA0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69F2A2C2-8DCF-4900-A1F9-B447B794821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29FFFF17-1AF2-421D-A331-6A958C2FF42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47783581-0D82-4D43-A0D5-BD9B6DB0C15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A26862F4-AF8F-4B50-8124-CF35616DEEB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3F379A25-BF7A-4A45-9D92-FAFBE5210CD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67C395DB-ACA8-4574-AD2E-28162030A99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84E0AACC-7142-47F0-AA79-518337C5441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2AB4E2B7-7B32-443C-B953-883A5B032D5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796E6F32-68FA-460D-8BD6-980C1BDF1E8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FC5B4126-D3AE-49DE-BF2F-036E9A3134E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6A1430CF-B922-4E9B-A42F-A6ED9613574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B7C30DAA-F4AD-4ECD-AAFB-F36B5E12C99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3745C962-5E43-4746-BE18-5232A393544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8BB5075E-6A0B-4D5B-8690-265A2C4D023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F79D8059-AC8F-4EBE-A4B4-568D28E1918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47648D24-E2A8-41A2-92D6-5A12D8CD7D8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7B9E7E4C-0BE9-42BE-B877-EBA87C1D305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2686F766-A181-4624-A4E3-330488572F0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5ADDC54A-1C2E-46C5-AA44-9D78F3ADDBD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9CC03FF9-D2DA-49BB-B0E5-77E2AAE348D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05820398-977E-4A3C-9BA7-8120F746850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D2971358-1EEB-46E7-A19C-4A7F40E5BC7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86418778-57BD-44D8-AB59-36D135D68F4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40B70F15-EB81-4CBF-8CEF-79FBCEFB822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196A0D10-E8D9-4873-9B4D-247FEA08DA6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2D0497EB-8196-46DE-977C-F357CB429DD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D0872E7F-9042-4846-990F-1B90129FB4E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1E8F9E20-D8CA-433B-BADB-2D6AE251CCA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118126F9-BFB8-4F65-A694-F1E4BFD98F6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2141C2A2-5AEE-4C2E-9B0C-514BE8BC25D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1D2AEE81-91E7-4453-95C8-71D1C89FF1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5074647A-1BAA-4488-8AD5-9972487D49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CA11FEB2-0297-406E-A3AE-755F2168C2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023FE881-09A1-4707-A666-E5DEA99B9A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D3C89AF9-87A8-42DD-B8AA-6304DD01F3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7B858CE9-F60F-404B-8157-072EAE930F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65D58031-7D79-4DE1-B8C6-C773CAAF46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3399A20A-7066-46CE-AB00-129ABF0F3B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C83E7446-0536-4C1E-B276-FC99A9613D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F38F2109-9E1C-4E82-9BD7-2D4729FF77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80FBCD73-9D78-4E74-8A22-124D81255A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EB945424-B744-48E9-B0BE-957FCF0681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FB4D0572-F79C-424B-8108-4FF2CB3C80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58B60469-AF7B-49DB-9C1A-C456D81A8B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BBF27034-B1CD-4A26-ACE0-E5852AF3E2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69ECB074-14AD-42AD-B165-1382B7E358E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22C81BEC-BC27-4909-A44B-41A033E23E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2641EF3C-5641-4068-83E8-4CDC5A649E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881438D7-5A6B-409A-8E68-A94BE27924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56D978F1-ABE7-420C-BFCF-8EC6013792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6D1AC939-9482-406E-B962-4F68A166AF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BC58F4B0-980F-45D8-BECF-432A47850E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E13D82F3-578F-427F-B7E3-7BBA67488A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2DD99D39-EC5E-4C1E-AADD-93A68EFE6A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8EFB88B8-D51B-4555-A2A2-23EADB45AC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6B821FF9-4BFF-47CD-ADD0-18DC46D11F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DC1EF4D1-7B6E-4567-8B42-BC9DCE754D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1CD5E92A-2491-403C-95D1-97CE98DF15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7CACA5C1-321E-4503-A8C7-D80255EE20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C974BF8B-1F06-4CB8-AC05-72D2ECF47C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08B9C657-444A-4740-B74A-006D4A0A53D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200A176B-E8AE-4CE0-BE85-0E3CA89834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613F54AC-1AB1-4BEB-90B6-E265526544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FAE79EBD-E8D5-4023-AF45-FF64911D34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142EED0C-2A28-4471-8A9B-E494B838E3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3D73258F-D4A4-45D6-A9F9-D61C7DEB44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2BF9E26D-9D3C-4931-A623-1E93BB8B98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E5F7CE22-F3B8-4D00-A1B1-CA0A4D6F28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6C86EB08-427D-4600-A9B0-958F7C84FE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1F093BC9-F0AC-426E-93B5-65856AC96D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896B12F7-D6C8-48BB-9321-53FF7915FA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64D307B7-2548-4C44-B53D-F884E53B61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EA1D5E13-2124-4379-B75C-A7F2F21306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6A67B5A1-9B04-41A3-9E64-4D1E2EA40EF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30914944-9A43-48BC-A643-3194C64DCFD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6B54E632-CE1B-40BB-80D0-FE1EBEFAEB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45AC6FC9-AD72-45A0-9B16-7623FC13B8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D58E9042-599C-4D34-BDE4-87E43318D2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5C4CE327-E187-4443-A547-55499B4B84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3D3771BE-FEB1-4638-9D63-9545CAF273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30A30636-6338-4484-8D8C-826D67BB18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178471E5-D75F-4B61-9AD9-6C3BE2E48E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A01C2BF5-0F41-4ECD-A50E-6F5C5A221B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DD63183A-FFA5-4747-9225-A3EFD8A99E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CD355B83-0390-4577-83F4-B9F66A401F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0046D7BB-9FBC-417B-90CA-04A09E3435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AE92D7FB-161A-471C-B58F-5700291E2DF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D159F8FF-09D4-45D7-A997-570A88F9247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0B09C01C-818B-4F8D-A9C1-D6298A91A5A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36261732-D247-44AA-A07E-15484220434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05B9880A-FDCF-43A8-A192-13364787AF3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AD5022EF-B9B2-49B5-8BA4-37B561DE4C9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A3C336DD-D5CE-4AD2-BCDD-D6D678D0A47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CC58212D-F2DD-408E-9287-899406DC672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B7F66D6F-8767-4EC5-ABBE-8BA3EBF6327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C0DA8819-6EC6-40C3-A95B-542B2E5D60A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217C76E4-05B5-46B8-B600-D23B104704B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36ACD751-06DF-4B20-BBAB-AA838F6C462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C44DB2BB-18D8-4145-8C36-480B39A7261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64E2E960-50E1-4536-9BBC-125EE87307C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F1DC9A77-5AFC-428F-AE76-BFBC1384CE6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459C26A6-2704-4339-9DCC-4F2D1F75953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A9FE565D-197C-4F77-A6BD-961237CDE34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908A37A3-484E-4552-8FD0-8559F0CE570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0AC073EC-D6D2-4A52-A122-98BA174A6E7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6F87C0D3-4639-46FC-92A2-769A7CF83F7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C981388C-7290-44B1-935F-3D3925F8480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CA07D0A7-EBE1-4E4E-86B5-A2C0238AF97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324B7651-198C-4531-AA44-5755FEB1710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4C883532-F4A0-4C4E-ACB6-D0EA6DE2DC1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594CCA73-2256-4132-9354-95F25362848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6B6E1616-8A24-426A-B411-53C31CF28D9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DF7D3A55-5D98-49B3-89AB-5E2EE5ED36F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496C5482-512E-4BBD-A9FF-F81A1CBB62E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EAB03045-6FDB-469D-8E1D-312C0D9A5F2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439017FF-5A03-4207-9606-C76C65FA53B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880DCC33-EBBA-4571-A65C-D377D6183FF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1673B068-2265-4948-949E-2479217A056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DEF61312-606D-4FB5-8011-FD9F95D86DC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C526567D-6D2A-4AFB-BAEE-0313EBFD3C2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10C0E986-8C13-40AF-A09B-B249E2C4377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039A9F72-BE05-46A8-B501-0CE1BEEFBE2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606020E1-5DCC-4615-AA88-6468A377E0F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0CA20974-6744-4120-AF40-626CC832715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10973CF0-DE25-4124-8C57-4BFB90C219A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37EFE195-B79E-4EBD-9D0B-B0FF460B776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541ECD05-4898-48F8-B4E2-7AF51BA02D4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016EEB94-922C-4094-88DE-7B120A72858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917434FB-F0C2-4C9F-B419-CB2117F3A30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69F5E8C2-E7C9-405A-A569-645347F915C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8277CFA5-48A3-48F3-BC55-83820130D14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128DD1E6-5577-4DFC-9B2D-26FA0D39611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D2AF6C1F-2B37-468E-A9CE-024B5C46BB4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06C15289-A60A-4125-80BD-EEF1EA06295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4544A677-F94E-417F-A568-ED13DA90644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373EA3AA-699E-4481-8F23-4BF03B4CC7A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0CC9A48C-C148-407D-B34E-03BB90356DD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0EB9B7F3-C995-4ACC-B417-608536DF495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4E02522C-D051-484D-92FC-5BDB8763E1D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9754DD05-CF74-4425-80EC-025A1971549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2938E4CA-FBF6-4B0F-A59A-95CB15F7533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F408B214-0CEA-49C5-A907-8926FBDD384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8CAAD618-040D-40EC-A061-71D64CF7436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AB2B8E6C-AC28-4657-901E-7BC83EAC538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68F9A002-E2E0-4BD8-9D59-7031F10C31B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8B3E456B-2B56-4EE1-BF24-75378362617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D7EFD129-3B2A-4750-ADC6-FA74EEFEB6C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D46FAD47-62B7-4FA5-ACEC-E6440C8C15A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F992F560-99F6-4B41-B4C4-B16BE76E625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F3FE8B72-98C3-43D2-BE1D-65A614A58C4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74594DA0-F7D5-4B3C-A57E-209DD041274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0D3067E9-DBB5-46FA-9A40-83A6F728247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16D6B84B-45AE-4FF5-97F7-B62FC280560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23F13913-245D-4AEB-AD09-88FEF8E2974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6FBCE75A-EB8E-4CE9-8E8E-C1CEB2B568F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151873F3-29AA-44D9-85C3-9566DA443E9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B6186846-D05B-4F93-AB98-8252B69D172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1A2D9E59-AC68-48C3-946E-225310B0665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DB197386-C77F-45F0-929E-C199B305D03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107285F3-0CF6-4F35-9D87-8FE5852F090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366266F8-2908-4D0E-A696-BE7F18DC7F6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C2730851-78CC-4683-B302-A3745E5543A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0E47A7C4-41E2-4C47-8D4F-8160619AB2C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61623C09-FE66-47A3-B656-33CEA2DB1C2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0EA1F5BC-F938-4F55-8661-18F10EAF660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DCE91288-30D9-4D55-9CE1-25E69168864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535ED946-881D-4868-9106-D457447819E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6BA65925-C3A2-41FF-8657-3AD27FBE046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AFD2919C-9FF7-4B4B-9C8A-62FAED2C8C4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587A8FB3-1FB8-45F9-9370-E511F231B22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58697D16-A9F9-48FA-92AB-A12B9A1F64F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456A2F84-83BE-4346-9136-C01CD04B731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FF406564-FB1B-4BCC-8D9F-C44D5AFC1F0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672AF5FF-D9BF-4A90-8483-5AD086C1DBB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278F8497-D8D7-40E9-AF7E-78460D765A4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54881812-CEE5-4DBE-B9C2-681A541C6CD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EC8960FC-6D7B-45D0-A7E7-03A28E9B9DA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186AFF6B-E7AF-4387-9A46-CAAADD20A2A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3D1B84F8-3427-4715-8A3F-E10FD7C5B9A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35F73801-CA1D-4121-BEBC-36E0CA10CEF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B2EE89D3-2331-45A4-82D4-0772C287496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898F5F71-C854-408A-A33B-2053D607BF2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DA201E44-644F-4572-85A3-B7CC3946CB3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512EBA90-9E7A-4F3C-9D2E-8BA19858F41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D76A4FBE-7594-49FA-9023-E07B7E99A48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C261F706-D725-4FD1-899B-519E38FAC55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3C9552E9-B4D5-4A35-82B2-8CD2520215D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B8060DAE-C135-4DD9-B7D9-A5AC6A9A17A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AFBF19B2-5EDD-4508-83DE-E0CC1D260F0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938C9651-1455-43AD-A2FC-63F6A61FAA1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9922C1F5-1C17-409F-BEDB-2730512E42C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1EE290E0-1A84-40D4-B905-C86E52307D0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9B1CFBDA-D25F-4C85-AB1F-6D69B127E61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9B2016F9-C482-40D1-952C-C6776C12B13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C97203B3-F2EA-4C25-A274-A600D9BC053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2BF2EC02-60C3-42E3-B456-7A54B9B247E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62684C0E-362B-45B3-AB09-FD79AB9DC18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C0787815-9AD3-4180-9F92-52350BC172D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BAE02C66-6372-4C47-8B62-046BB7EF612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0B0D8355-CC93-41EA-BFD3-5BC4558D8AA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B0656872-2B04-4FFB-BD1A-6B4B07CD52F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2E7CCA8C-4BAF-421C-8DCF-04DE1C7E67F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67910092-4C49-4E29-82E9-F2B5307069E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7F8F878C-94A8-4031-A567-0EB2A91D521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1DF343BA-C84C-4616-89D8-6C8793899A2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FBDF0509-10CF-4467-A647-71C6987B59A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A738E67D-52C5-40B1-8FC2-401D1755739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D67F2669-8397-4CF9-A9DA-D2280474EAE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1B302DC6-9B5E-44F1-8DD4-5A1DD216A8F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12137484-D880-4F1C-BC86-470D43BD5FE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4A838675-2E6E-431E-AD70-92A48BF5A09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6A07656C-32AD-40E0-AF26-DCF0A29CB50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CE6D81D5-8D8B-403D-AC13-6D89C638CEC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F1B46880-C9FB-4F1D-9A5F-030F98D7635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1875FF83-88F0-4CE7-A706-457D5AA4D26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2295C64D-D3DF-4561-B38B-E5E4C85097E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A5E36E76-8FEF-458D-B8D0-122EDCD9BD4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314FE0DD-5B17-432F-9890-25DC16DAD73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2583E1FE-F131-472F-BFC9-E974E4E9CB6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E58A2743-6613-4FFB-BF40-96A60348C41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16E4D708-5B40-4BD8-A95D-112C480D9F0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E4BDAE1C-C3F4-42FF-AD75-D19CAB2D14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97FDE734-AC93-4478-A482-E0DE7E1466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E259DB7B-F5E8-4CAD-ABCF-02E9F2113D5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781EE04C-C897-4F46-9827-64BBB096EA7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166B49ED-6B0A-4151-A8B1-712930A1F82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DB559D4C-6665-4F89-B6A7-51BE75351C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A3157BD4-B3FD-492F-A009-EEA5E5F76CE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CE53D031-910B-41C1-9315-40183305B2B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B824F67-E44F-49D7-84AA-7A12A30E904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B139F7A8-7FB8-44F9-BF4C-63D9B366E4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EE5306B3-60FB-4152-99AE-B13A2F339AF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551F3AD1-00B4-4967-8A5F-2B3D6F4B364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93A6C80F-2C90-4FDF-B360-F4EFD689C8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A99813FD-5B34-43F2-A32C-27DC2280ED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8DF31981-AE25-4E41-B502-7C24AACB9F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85110F43-FE9B-4016-990E-4880AAD1248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85A28DC5-897B-4CA9-A303-0004F75070F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23BEFEED-3E95-415B-99FE-4D52289416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A997BAD8-3E2E-4B66-9DE0-A66379FB87A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A390A70E-1FF2-48A7-BFC3-3ADA0885AE0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95C8A9BC-0BA7-48CE-8AFD-7CB19D65335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101EB811-30E7-4F20-AB68-71BE13C51D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FDA2AC4F-F1E9-42D0-A08C-66E669E530D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99C85DB9-B178-4EF9-B096-92A5B660F91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FA19A747-E5B9-4CAE-A60D-F540A23A9FF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ECD50019-21E2-4D18-810E-8203068C87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0B71FEDF-EB65-4179-B6AB-FF88CAD1C59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EAFB7B1D-11C0-406A-A3FC-81E3BC0ECFB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79B0A5D-7505-4AC6-9B73-67E6881F574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F8125BB3-E5DE-4B59-8F57-05828CBE33E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D5291A3D-5703-4C1A-B43C-C57A987C6E7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72A16C0B-5164-4B09-AE4C-15D8786D367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4D01B1E0-0C2C-4847-A4B6-BAB9867BA5E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C87AAB7B-6B6F-4949-939D-EC18FD9B3C5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BCBA3DA3-E611-4CB8-8109-17E1BD37537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48D76879-FE94-4EEC-8F79-1C7A5D2DCE7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35C15A01-228F-4518-8AA5-C389F0325C0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F6ACA96E-7C6E-4C42-8754-A88A8C1D312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1CC281A8-CD03-47AA-8AB9-3186A462670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ACE1876B-6078-4209-9114-097BACFBDC4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1305E601-5B51-4CA5-B297-ADF315A0B15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A90CB204-70A5-46B3-BFFD-09FEE9B8C2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1B87271F-98A1-4FAF-9B89-6A82EA46E8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23A6548B-C91C-4B8C-ABA7-BCBF11E101A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D804596F-9AC1-4FBD-B2B3-D2BFA0D82F7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753B660B-74D1-4286-ADE0-D0775A32E1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5BA8D54E-E1A7-4D14-AF9D-1041C4F2CEF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6C4B2F44-2897-41AB-98A2-E869E046642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BECC3306-99F0-448D-AC23-CDBFF931544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77B8B93B-3E7B-4259-AC5A-876C4BE45C9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92D9A3B7-3374-4630-A8F7-75A223F40C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50447D8F-D9FE-4786-82C7-84029550416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39DE2FB3-B466-4306-AA8E-1DBF14DB1FF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9C90E63-9DB5-4DFD-87C7-C9A595CBEA8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C7812F2F-C45A-42F9-92FC-8AF74DD9B95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A70FEBA8-6935-4DB7-9512-25F6FE64D5F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4CE9E5E6-9F78-4D97-80D4-7DFD038A3F0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CBCEE37F-7A20-4DE9-A9FC-0503C4F311B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CC0DB766-6577-474E-8CBD-EFC93B066EE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E8F30F38-357C-41B8-BB7D-439CBB708D4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E46F3D8E-616F-47A8-918F-36AD2A27EDC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52D4CC14-6C20-4C55-8DDB-36CD122AD04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55B45FC9-E25F-4EDC-AB9B-D7604BC5A6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B080D054-650F-4633-9E31-FBD0A767ED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F25E2941-E4A4-42B0-9383-F8739A6F92F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A98BE593-A33F-4EA3-BD25-498569C4166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EB3A0AD9-5809-46A1-9847-8AE6083C03F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1E02948D-F522-45FE-AAEA-CC0F91D7D48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E1E9FF76-09AD-4992-99A5-68E82CF4A8F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510025A-28E4-489B-9985-5DA96F8519C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710AE3EF-A93D-4D05-A8D1-7B96BDE0681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1D37BA8C-7B9D-4463-8906-DE0BAF321DD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3654F0D0-74C8-4157-BE5F-9A6E7AACA80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361E3D85-8FD9-4AA3-9E87-03D75B6479C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36B9D385-D405-42B8-B1B6-F5E6AA3379D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1234F497-C25B-499B-89EA-B0593F0089D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39F7CA3D-0B62-4ED9-9E73-AB53694E370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1CD51AF8-FEC2-4AAB-A965-0E6EE0FCE0A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3B2096C5-E9E7-4FDB-8B1F-31989EA9291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8E2A526A-EBE5-4279-A348-3CD28E7F132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20719A58-9FFD-4BAB-AE54-3675F3663C8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632D4863-1F9E-461E-8362-E91DF0A942C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5FC04E4F-39D4-4F7B-9CD2-CF82C0B6E1F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F629EA6B-25A0-4DC4-B50D-05704826640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151A60F4-7834-40B4-A6DF-45D6670BA1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E2BB734-376B-46D8-B46F-1FF6C7DC933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C163557A-DFD5-4A8D-B9B4-289E58B8D4C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B1A0E84B-9A31-46C3-B07C-8EA9F70BC3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400EF141-C5B2-413B-8C9D-AFEB0FD9E21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92D03C3-65B9-4EB0-A7A1-0A74CA9E1D7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2372FF69-D099-406E-9F1B-1AF0857D445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534CA587-4D86-46A5-A269-081E5A8745E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BAD229B8-3419-46F8-BEFC-6CF3E89832D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C24EDA05-A0DD-4470-BB28-9307140BE5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1444186A-3C6F-4B61-8697-56B94B2838F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019879A7-3EFE-4701-BBF7-E656A174D4C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0EC9A89C-3BBC-4E9E-95B9-A51C48E3039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6B976CD3-756B-409F-A70E-3972443BF31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E557B5A8-E2E0-41D7-AF34-07CB9AF54A6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866FCE28-F2D1-45A6-9C00-4405A7AF939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FB24E96B-39A5-4C7A-BAC0-E51E25BB373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2FF7ADC5-184A-4732-A105-AF8E57A8C52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C4B12F0D-D330-49EC-87D2-26FFDE1F058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7DBF0FA-005B-4A10-8C30-0D2A0EA7D58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B4485EDB-CAC4-483F-898E-0333B58F2B4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4C2394D-F7DC-409E-A358-31CF4EC5412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D9FE5351-151F-4353-A3C3-BCD29AC592F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A9F78B72-49BF-482B-AFCB-717F4A0A976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D7BBCFB6-4832-4F68-8FE2-A9142C1271E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1740B79E-AB08-4728-A3A0-27F6B137F27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62CD18D7-2F92-4A13-A88E-4F3EF6E4C08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76899C98-F01C-48CF-9ABA-F049ED70F34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7A92F69C-2215-48EC-94C3-DE0E312068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C9D4C745-04CE-4D88-BCDC-CB53910FAE6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91B6A4CB-86B8-4D03-A238-814A3A2292A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7ED1E01E-75D6-4568-8E1D-8CB8F271E2C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093895FA-1207-461A-BC5B-E9E6C5128DF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7AFB6FFC-7DDD-4008-B57F-1A6E17FB29D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4BB176DB-C39C-4361-B06A-2D5EB9239F7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EC003B5-AD99-4F7C-BD01-BEEC94B741D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F7F25054-4E4C-413D-AB64-B28D8497D8B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250258AE-D9BB-4734-83E4-8505FAA555F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1B088D87-B724-43E7-8929-8B05E2A0E5A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E7233D4C-96F3-4E6D-8007-15D3C740B0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2DCE0C95-D782-4554-97AB-7BB7AE21631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B5683BF8-2B06-41F4-BD57-A871BF70065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BD4160EC-C9B2-405D-BC74-A34C95A7911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851352D4-5CC4-4BBF-846E-133BACE0A0A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C41FBECC-2C48-48D2-84E4-AD9B5E07108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2BFBD31A-51C1-49F3-9277-AA0AC5AE9FC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79F8F806-EB6C-4A7A-8FC3-0CB530E2CF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1ED9991E-60A7-4ADC-B647-F258F50F2A2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2A702320-32CE-4954-AC70-D4A8077BC74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EAA0BBDF-781F-4889-B6F4-6D519B68AD0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C1286E4B-2016-4900-BE9F-A2728F676F5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283CC49D-4C86-45B1-89D5-8A3A2484E39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E13DD355-2C01-49E1-AF15-4324B5F4CC1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248B2197-CEB3-4513-B54A-E619B397693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F2C4DCD-7611-478E-99C2-BC2920199D2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9FB4F03-8FF2-42AF-B8BE-50028F2E6E8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085C6D9F-1D20-406E-928D-E746A10A712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9A41A255-A242-42D1-80AA-F0ED5B59985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2781705E-2A7D-48FB-B030-1CDB310DB39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C5E3EE5F-006C-49EC-AE12-538826C066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47C60146-A1B1-4EB9-95C0-A6B456B5AA0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B216BC6D-5DF5-4518-9B87-C35D4D6C206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65734C6F-17BF-42B8-A1D7-241FB75CD6F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56C58584-9358-4C40-81F7-8F7A2B29EDD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AE03E1A3-139C-4EF6-9137-5B037C7BC9E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B34A9F8D-CA88-4093-A902-F80AE184961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735267A4-9F81-4641-AFB6-C1D998CFDDB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37D45E67-0FBB-4341-8E0E-1A9002FD73A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73EB201E-260C-4422-BBA1-C99ED25AF2F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9699DF7-D2B7-4359-9983-4EB42FAA70B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18B3B6C-DF6A-487C-B005-EE2248D18F7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E741C016-A184-4A84-82E6-41564B24F26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2EA4E053-5D74-4AC3-BD1B-72C4C7AE0B3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2A56CE9E-6766-4BA4-AA67-20DDD4985C3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72DC7EB0-2175-4BF9-8B1E-8337F11F4C0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2ED48356-9BF5-4BA8-8AEE-1F84B98F547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0679CD31-9098-4F5E-A90C-A841EA9FB6D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88F22E94-463E-47BD-ADEC-9F16511F84D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C4922A80-35F8-433A-82DD-D1ED389A9F4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844FEAD0-AFDF-4C8D-B93C-DAD00EC170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9D704392-B179-4B67-8A3B-94C936400C1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09AE3145-0219-4013-ABD8-A8B84870497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ECCF1C95-6DA5-49DF-B4DD-31F507EB61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41AB470B-79D6-4C5B-9C94-698A4F8A96B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CD437E2C-84EA-41B0-BC68-92ECFC314E8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75E4620E-C0F3-46FF-B0FE-EED0A735CA0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B48EAAA6-DFD0-4CEB-870F-24EE67215B9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5C07A80E-01FA-487D-8BCD-63224BF083F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D0FA697C-78C5-43DC-9D3F-1ABDC0232C0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6E064485-1AD0-4A0F-AA2D-F06D6178839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71C674A9-AEBF-4A6A-BED4-191042EFB6B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FFFAC8C6-D836-4ED2-A374-CCB94AF0BB9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D4045192-DF4F-4DFF-ABAB-7A44AA7F735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86FEF49-2E3B-4A7F-AD5C-B67A2CA23C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CE67E4E9-182F-4283-9D25-D6DFDB3DB12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2F979CC3-A428-41A5-B8DA-A757D2F7282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356467B4-DC04-4142-8AA4-A276C49A3B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0684672C-807A-4979-BE1F-58D76C1AE1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4D8FE828-53EE-4DCC-9EC4-E2EDFD95BE5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CC3D7FE5-56F8-4602-96C7-028ECAB3960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3A81F0CC-90B2-4E08-84A5-C0732F3F22A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414769B3-B179-4EE9-B6C9-73CCDEC79B0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79750FEB-F4CE-4E98-B5D8-2D296C4850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6D2B583-E212-4CB0-BBB4-CAD7DAA5BF6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1F82164A-1002-49AE-A104-2D74FAB20E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34C63BC3-8B12-45DE-9503-727EE1E9642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3AAD3ED9-F8BA-4179-B1A9-9442817A48B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81C44A82-3C9C-44E6-ACF6-0A6C0BAB3CF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43295B8C-A5F0-4BC0-A7A1-DAA937001F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61ED53FD-9727-48CA-9063-602BA28FF4E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09AFBB30-E872-4907-80AA-E49D5985790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330B9643-92A2-48E4-A847-493E7361815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8085781D-0C4E-4237-A859-BF84AA9F8DA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BF703A50-A7E1-4E7D-A0F3-23DAC76A359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0FE55EA7-35FE-489D-9F4C-2FBE8248D62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3DB869E4-3892-4986-8458-CE3834DAC5A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4959E208-CC03-4258-AD72-E56FB553921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2435737B-5110-4AE9-BCC5-16CDBBC12E3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562AECBC-A0F9-46E4-865F-61CE9F02608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D568FB9D-4FFC-4D2A-8628-45D6D5B28DF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0606918A-AA0B-46AB-A0A7-6815CE515DE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ACB43DD9-9869-44F4-B500-F01E53877DA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4D2DEC3C-04CA-4A65-AF29-385EFB926A5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C1214015-3E52-4E98-995D-6BA6866CD87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7062594-154B-4E21-81D8-8CBE2E1DAEA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E70CA065-0D92-412E-A6C3-CEEB8CE484E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25A8EF4E-4DE7-4941-8F40-6A6FDA521AF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1BC5743B-5E6D-4B40-8A7C-0DE17A20C5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02C9804B-0424-4876-BD40-4E8BE90318B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72FB9068-6459-4EEB-84DA-549A0802BAF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FE1D683-C620-4AA6-A5CB-82EABBD0120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DC867CC4-11B0-4873-A4D0-4B6934BD91A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3E2CA83D-5B61-4917-9D51-0498BDCEC6B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0B47930B-32A6-4CB6-A9CB-FBBAA9DB58A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C00C891-CB15-4DC8-8C11-48D3BEE12C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CB302C53-4F6A-4020-A897-A90AD3EDF3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7437F83-9524-4EEB-8003-782D5D93E30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3D57C3E2-3061-49EA-9F8D-9DBCFEBB09E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DE1EE420-98E4-42B0-9EAD-228AA3FD8E6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D70096A9-64E5-40BB-A620-311C3DA6E10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2CFAF8C6-E214-4F27-A1D1-2974930CAB9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2FA058D9-4D4B-4E68-A4EE-EF674B91821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F287FB7B-37B7-47C6-97A4-22ADF9E460A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570F838F-EC9C-4BFE-91F9-D01E21BD84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1BB8ECDC-17E3-429E-8028-31A0A5AED10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E42D39A-C3CB-453C-8C21-D59F86FF5CF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2633FD25-C429-498C-85F1-F5A807D90F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FAA953A5-0922-49DD-BC99-640E0941F05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EF655746-A6AF-4085-99E1-9049AC600D5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03BC973-15F0-475E-93C3-D6850A5E8C4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8650AE45-2248-4F15-B67A-1DD9F4795FE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AE5A01BA-5467-4D52-8406-F394672AE44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56DD9892-E7D4-44B0-A0AD-4C76E537F64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62961AD5-4DA4-41AE-AD48-2C47F0C064F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3CA57CFB-5F7A-4C38-8D85-FB8088C8AED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7A24A42F-434A-4A3B-82CF-7A59E7DBD3D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6366AAE3-A37D-4656-8234-BEB81333EA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BC579965-5C8F-4EB0-812C-35FFB0E7D87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E24213CA-40F6-4146-A146-D53774320C3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DA1D792-6199-4DF7-80AC-A915C3D7836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2F559F59-3B3A-49D5-83A5-1636356351D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155B2FB9-6BDD-4E9B-92AE-E54D1914FA3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971BE292-79AC-4403-BA87-840F433CC5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D8FFF774-56F8-4442-B477-F999EF3605F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1DE40BD2-930F-4992-8760-9A68B6DDCE7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BE628A6D-58D3-4D18-8469-23F6768D5A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36BDD100-E193-406A-95BF-6B728CDA136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72219B89-47A3-46C9-9389-CAB7250C9BB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BE3C83C9-44A9-44E4-B7C0-B4C92A821D7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98CADC01-18DE-42CC-B925-A9B800425EB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3F3C0E3A-7ECC-431C-9487-B6C5069E438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7AA18AE2-3A74-43BC-9E06-2FA7BE2E2E5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5D91E73C-C55C-49AA-8CE6-5F99B6249ED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F2E1F81C-C268-4BA4-9B91-AEA40A097F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21568AAA-F07A-4A59-820E-FDC023D2222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F31AE4D9-9703-4C2F-80E6-C840E7EDA04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C114310F-7BCC-446B-A6A8-601B077637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497CF8A5-A012-4E8E-BD07-BA5FFC46066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7339C8B1-019C-40A5-92D9-532F3E07314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F17035F6-FE10-474B-B0F5-3CE514B16E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D9941608-55F8-4FBB-B37D-E8E18A52FB5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13B7E045-AAE1-47C9-9ECC-CD6A4282F19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2743DEB7-67E7-4FD1-BAEC-383BABE7C1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F141141A-B507-495C-9613-6CC3D60F00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8E351921-501A-4D16-9493-16E557A344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6E8BD8B9-0861-44C5-9962-B2DFC6538A8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50AF78AB-72E5-4B82-A114-3DA4C30474C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50F42AC8-5375-4860-9775-A2DFD916603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76E71698-C2B6-4C45-9136-8ECD1A4C087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1BCCE8C0-737D-4B3A-90D0-76BDFE67817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8D0E0AB3-2CC2-4C9D-9C8A-0520D6D9B9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29B5FB26-9DF9-40A9-8E66-36A3DFE68A1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C5F7E023-D3CA-4C74-BF02-FF75F006C05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757BEF14-5184-460E-B63C-2313CDCD86D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333135A7-386A-4868-9675-CD57F6D8BDB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BBAE8D7E-3C0A-4E49-AF29-03ACF343D89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14798A6-D97A-4D1A-B7FB-D66290686D3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F5EC0851-0DBF-480E-BAF8-771F08F3283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D209132-4E02-48AF-A0B5-E6727925961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EB86E7F3-557D-4D8F-A190-4A2DC3F633D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3AEF93F9-02B6-40FA-854E-510E0BF4C16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866601BF-6247-45F3-9F7D-5CEB6D94F0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B3501041-0423-43F1-AB22-574D7DEB131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5FAA83A6-3B63-4F69-B2AA-A9FCF4EF392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5495780F-EFE3-4EB0-9762-7896F912988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93308A5-6484-47F9-8357-D96F123EAB4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AE6326DB-0336-4162-8DA3-2B0BAD8A561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07801A04-E2FD-4718-BFA8-03E4D326668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9ACECC1A-9D02-4336-9680-58F702EB65D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2FE57F4-5859-48F3-9E7E-15C9C80F1A0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F8B4DFFF-8CE3-47BC-880C-6E71C7DD0F8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72ED875F-3B0F-4887-8991-57E0CD29707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EE92B898-C2F4-4A45-98D2-B23AC481AB9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CE616BBD-AE82-4C87-8797-973D7AB8EF8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0F48C0F2-EADC-4618-AFE8-CD100429317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1C150D80-6B38-4E51-AF97-CE220614259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CE15EDB2-F267-4312-9671-A552A90D7F9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F3F645E7-3019-41F2-9B04-4FFB4AF9B2D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3FFFB6A7-6F0D-4E55-839B-1093BA5EB02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B8BD9F3-258A-4620-AAE9-50D3946B8BC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1A60C018-162B-44CA-82EA-3A5565B133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6A19AE92-26F3-4F44-A469-DD69868F4A1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88D93DD6-6A9F-4426-B494-F4719B11E66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3C47EC3F-1B95-4D31-809C-498FC7430A5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52BAFB0C-FFCF-46E4-89AA-94EF0EF658A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72ADB330-F7B6-4C16-8437-CAF7EDD7C13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8978B6EA-D92F-4645-9E23-4BEA110EA4B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BC50827C-C5A4-4466-8D24-8E250E2AEC2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C9E3F770-CD39-473A-8685-2B4C4DDDAE6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356F6925-793E-4AEF-9F18-8D914DF759F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067A9A00-B9D0-4EA9-9204-216675F632D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86983845-F8A6-4DCB-8E3E-4A98215CFF7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9C52B41A-7C07-409B-B227-4AC167F84B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CC59584-59FC-40FD-BFF8-8E01370526A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68C1D3AA-0169-4033-9D95-FA921B30F0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F4FAC604-4182-4D51-B46C-BC062992F19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F5005A53-7C4E-4D75-BE69-19B5A753459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A4BC88F2-6835-4291-828A-6180DF8020D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4DBE8E7E-8D4B-4564-A549-3A920BE7C3D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8BB9AD51-7765-4D32-878E-2B8C20ED0C5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75BAF00A-D4BA-42EC-B26B-22C0E3AE565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17C76B00-5539-4C29-B63B-ED345E1A32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A6A2623C-F840-4828-83A8-35B3496C43B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8AFFEB29-6EC7-4C83-9FE9-8CB934B8596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7ED173CB-1F12-4AF7-8634-9184259C21F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F75FEB84-570A-418B-98C0-EEEB1DE6521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7A115512-D94F-41C7-B038-0CE39CD3AB7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C303FB9B-2807-4F54-874C-852FE92F55D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B833B681-99DF-4258-9636-6CEC4E7D715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1BBB4677-D38B-4A74-B8E2-82A628961A4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A1830F07-E79A-4174-B0B7-449EAC0E583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A985E68D-0553-4A39-AE12-C6CAA6DEA09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A354A988-3F09-40AA-8138-C6F3FFB8FBA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033214F3-C09A-40B3-AF78-475BB0179AD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41F11F62-70F9-4CB7-B96D-8C7D3F444B1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6FB5A839-1DEF-4C67-8E83-4700AC98FE7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242A3E63-814D-4CAB-95AC-CA4B0428ECC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6124F4F0-1430-4BAD-8CE3-F768CEB9020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06F921F9-2731-4E61-8E00-AC9D80E7BCD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5128C670-E65F-4039-9E49-A710D532A9C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A36F215D-C7BC-45D5-B176-9D393CFACE1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B3B44B2C-3F2B-410E-A796-70FE151F19B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7AB67C18-DA90-4530-992A-B26FC53C0B1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56D81A36-899C-475A-A4AE-E97236E8B13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4B93CE06-1F7B-42D2-B30A-F3AA26588A4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75DC7045-7837-4877-A726-BD584984355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38622CD7-457E-4D40-AB9A-E389FFF4511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E8131DAB-6334-4B2F-8033-A4726FB24E3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53F05916-C4BD-41D4-B29B-E5A3F701DEA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B921B175-DF0A-4827-99DE-495B1FD3C47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D90AB1EA-F7B1-4B15-8C26-9CE87A10FF4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504F1CE9-3E50-4BFB-98DB-565BEE8C9CC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E17D1BE5-3E71-4E1E-A342-25F96080ED2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9E3DA08-1CCE-4C04-979E-F4231506668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393BEBE7-DAB5-4FC7-B776-F7F017B979B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80BA702-94E7-400C-A7B6-15FC794A456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AF4F6279-26C9-429B-88A0-412764BE154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BBAB61F0-7B7E-4AA7-8679-8BB567AB90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AAEE3E67-40EF-4424-8388-5C7C12D4E67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7D539FFF-AFB7-4014-A940-BFA7C2F6F7C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DF5044C4-2520-43CD-ACCE-14D44624DB0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DEAC055-BFA9-4ADA-A319-5D3008BB90E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176614F0-9795-47F3-9D26-5A820292D9D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8A2BD817-7FEA-4E85-B124-D9D92E26723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7CF9D47-02BF-4907-AFF9-762639BA489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F19FB65A-2D78-4A55-82DA-91CC948AFB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D20C2EBE-DABC-4EF8-BF77-11D0F8844FC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7C28A0F6-6B55-488D-AF02-CEECC061651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14A39B16-A79B-4E0A-AE6D-C10B8509F5A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08F88BD0-B0A8-4001-8A1E-6F2AE885059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D743DF10-136B-4FBC-9AA6-443BCF72C06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E033C4E0-F5B0-401D-A1D5-2C3C89F1A53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A205DAFD-77B9-4C53-B932-7C0E32B11C6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0DB97BC8-7A1A-4307-9FC0-AFE1EEA02E2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DF5A2EE2-4228-4F71-8B8E-FE5C192057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0C8C1F1-21B8-41F6-9230-01125A0AB8A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3E740CD5-1523-42B9-A7CB-1446EE94DC0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3584DBE5-B713-4395-AF5C-653C34E7837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8EF5D3A5-723E-4B73-8D50-C1C7C36AC8D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080224CC-3C38-461A-8AA4-D94818DFCFE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3D3FC24-7246-4094-9E97-C30C27F5B0D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2A244DC0-4321-4636-AB7D-3E2EC0E6AAA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F5197927-1882-473F-B209-94347D4FB48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EA20A2B0-D09F-4239-A75E-CD7835E2545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5D72BC4E-ED3E-48EC-BDA4-58BED89C5AA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A88F6C8B-9FCB-4A2C-AF8B-A85B861560F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300FE8EB-FFDE-4D81-A999-48543309C66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7424A013-3A86-4726-BAD4-5AD88CD5741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AB93F6DB-B878-45A9-BF50-345C97D2FB6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E4A52996-2654-472D-BB7F-5219FB2D2BC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6312FD8-FDEA-4694-879D-26DFB9D7EE6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04C27323-3084-4B58-B1BC-5B0B7C769F7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45E8676A-C917-4C76-AF83-1A3127BC2E0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74CD8D57-9DC6-4792-9A95-A847B4C5E4D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59E03F1B-2B6D-4B24-8846-79FA358C58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6640C737-0132-4C8E-A017-71FE1722A01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D61EE318-6A57-4E96-9F3A-8678DB106FF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4E919F78-A8A6-4B26-AAAB-9E9EA6519E1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4FF0D3A1-762E-4A13-B5C1-F0DFF1E356A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9FFD1DE8-91D0-4EAB-A0AC-004BA64A188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DEC4902F-A2FE-453F-A71E-33B33F287EF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33F4C74-A2B5-4B73-BFF2-DD9C1F5788E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F4DF4419-5F6E-4DE1-BE35-80AFC026441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CA0CF57-5A2C-4E2F-875C-4F4AE4B975B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FE5A3BA3-3C8E-408E-8F8E-E7F9B7B5641B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F0FC8BA0-50E2-4072-892C-1188F6F93F0D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70E167EE-5EC5-43B8-91C8-6E10756A6750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4EC18CD6-F245-4D8E-85E9-FD106AC36C40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58B026B2-0EC3-44B2-A9EE-EF53DEAFA50D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EDEE8024-8178-47BC-903E-70D9276E4849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6D40BE26-BF69-4282-B78F-63DF1BB02123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F0A91892-C93B-4F90-930B-2D594324E7D3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30657F72-4981-42BA-B08A-D717F38B25B0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4FB62BB5-8441-49E1-AD52-E66B2C201BEE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67FB2A01-6E2C-43C1-9AA3-20E7CD5554E3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EBDC733D-9A1F-4AB6-8096-25B3C982F603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96C5130A-5EA6-4BB6-9EA3-253D1BEDAAAF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A5F835AD-C851-48A2-BB56-E212567FC6E8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4F4E907E-3C75-45EF-95C3-8FE4FF2E6D82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28B743CA-A3DF-4133-9E9B-C9170FC235ED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C0A2E4F9-FBA3-4AD7-A217-7EE56692D295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97DE6FDB-18FE-4C8D-B07F-5B2FA0341982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9D2730C7-4EB9-4024-BCE8-BAB3A41925F0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F355140B-CF25-486F-BC9F-BDC5EB841813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60BA76E5-45C3-4745-A54F-17FE1BCF10F8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7FC1B52A-A569-4D77-87CA-7BC043F5D9F5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ED02279D-DA97-4122-8EC8-1F86258BEA81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A5EA4C5C-C380-4216-BD95-BF0641619977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C2752C16-05EB-4F1C-AA92-F111B850949F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B454D4B7-1AFF-48DB-B95A-EA25E663D181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9CEBBB00-70A2-4BD7-AD48-B68FAE95E0FB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9CC2C0F2-9F58-4ECC-84A3-1F217B94DCFD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1BEBBD75-0E2A-4CD4-BCA8-1B2F53CA9B79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32508076-2FFC-4DC5-A631-C25DEC247258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F6B24DB7-3F5C-4567-9B3E-88BB041424B6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03CBCBC4-308F-4BC0-9BCA-61E8A254C8C4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45593BA3-9141-4172-A1CE-9C290CFC4F52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344E29F2-C424-4541-999D-54A4C70A7747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7017A305-CFC8-407D-8A89-19A7AE326890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113F6CD0-B384-4EBF-9D9B-2299040AACB6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F701DD64-DA90-4476-9CEF-A39B42B06737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65228D25-2A8F-4C07-8C53-22B7B30EAAED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648D659C-076B-45AA-89B2-35A545AAF8D7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7D0854EF-2C32-4A97-9E97-EB94FD64182C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329CE744-B062-45FF-8DB9-E1EFD12B27A6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8EF0BD1E-99CF-4D0D-BD06-FC86F98159D8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4DA7D4B8-5692-46F8-A66A-C555434E3545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99C2A16A-60B5-47D0-9D70-D85A3CB4819F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5B8DC9E8-06F8-4B99-B5CA-444043386499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F1A8E760-03C5-4C8F-9191-15D807B6DA49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81E724C7-CA1E-4FBE-9210-A02A27E91032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CFC2CE2C-97A4-4CD9-8030-9EADD6ED3DD7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9E54538D-5EBD-4512-B496-F3944D6FA7FC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82FA9B6B-4691-41B9-8934-A9BC71D206FB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CF6F0E4B-3144-44B8-9303-C3DA72AD63A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C63975EB-7808-4595-BFBD-B51CB5D94C3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AA60BF29-7855-438F-A97F-71159D43E33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F637C52E-5A92-4A84-9440-8FD210A787B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96100AE5-9E3E-4F13-9838-D098035401B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08578BB4-78DA-4077-AAE3-5C2C59E3D5F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2A6B531A-FF1D-4434-A407-A8A7A057A96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3BFBB85B-F557-4BF6-B864-BE0965E845B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8AECC9DE-77FD-4890-A323-4A310E3C13D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B2C7D49A-C0DC-4C32-851D-257F54330AA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0FA9297B-B9FC-43D4-9EED-1653D46F016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699F92E1-B9B0-479C-A1D1-68039B1BDEB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C95FD71C-5683-44AF-B276-872EA972F64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058632EB-FF37-4EBB-868B-9D69D8E91FE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7710A0B4-0349-474B-98A2-4E1457FA9BA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95074507-AF50-4EA9-80C8-447DD12CA56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3C7A80C4-1182-4A5E-8243-C2B5ADF9ED7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0771E816-16DA-44EA-9338-B64EBC4D668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FE35FAC7-2006-4F5E-A826-DA80A6D888A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A0FAB10F-CDF0-40E2-A8F8-EC02638800C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6D54AD8E-3540-41F4-8F44-D582BFA2C73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D1E69A50-C82E-432D-9D38-84B17122828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4F36CD83-AD8A-4893-8A57-B1121276ECD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BAFF8640-47EB-458C-860A-D6E8E35B34D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F08E2B42-A8C9-427E-9F51-AECA360B52D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34EE516A-0F0D-4646-8195-CAC15E25574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C3360824-48D0-466F-9178-3FE2F4FFC93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DC24F667-B850-44D0-9555-E0AAD9FF46A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8A6121A5-9F97-489A-9B22-09D5DFAFD0D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EFB7E92D-5C82-4CCE-A66E-47EB8A0E506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CEC02053-BD69-4CC3-93F1-BC83522FFF2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73A258E0-E45E-49D8-A48B-05E06EC394C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49A0E957-469A-45B4-8F03-01D48465909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2D166A75-6C2C-4BD3-897B-F38A0406D2C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61802DFB-6C20-4210-A51D-13B76A002AC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1E638D3F-0687-4496-A934-DEA6FDA56A8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A1F68510-FABE-4F17-A6C4-E3CB335A991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B2293B11-8AB2-47F1-9A05-E6CC3AA45C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1D9DB353-B0EF-4FAC-BD58-F70CC1FD5AF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9F0541C9-935A-4037-A0EF-2CB1D291E37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03780870-635D-4A90-B4D0-44D86A171BE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888141A6-7C87-44C8-B824-39E4C9EAA49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332FE875-9A5E-480B-95C6-DE1AD459C43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8CC76BC5-BF3D-407A-8699-705A71019DF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84C1394E-8F7F-4C57-8244-7A31FE4DDDA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1CFB0CA3-534E-4565-A7AF-7610C3FA7D2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2E3BD3F9-A099-49A2-9D07-05FE801C5EF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A229FB45-361D-46BE-8426-1E59C392DE8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2CDD68D1-1530-4D34-94F7-5DD3709F5B9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9C06AE46-2FC0-49B6-9279-E1E882ECADB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3CE2178B-E40C-42F3-9862-2E07530A2C8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ADF95CB2-5CDE-4E09-A3E8-2D156D01E41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D29AAA49-09A9-46B7-9625-739DE0DDA74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DB03B77C-57D6-4E7D-8111-7BEC0FC3BBE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17804B51-E624-45FF-90EF-202CDEF8FF9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3B4CD441-FA50-40A0-BFC2-6AF0C540778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AD0364F5-722E-4B33-BBDB-BCEF86A2127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9E67BC96-AA1B-481D-A56D-310223AF75F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CC088699-4C50-4BE0-A1E5-0DABF98EC60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5600F1DA-101E-4499-A693-D57505D2B9E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BC20BD8A-AA1F-4578-9A32-A1CA3552259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3EF7A96E-E067-4659-8732-C4588775EEC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61309CD7-629F-4BC2-AF38-B9AD5401E30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FC79EE6A-8FC9-479A-87AF-A9673A79BA9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33A41776-5F15-4BBE-846C-6ABBE159E16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B475430D-9661-42F8-9ADB-BA0947EF5A6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340DE206-4423-40FA-9667-26857731D01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48B50E7B-B73B-4C96-B7EB-DE77A003DB2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C8812424-2566-45E5-BF48-EB09B1B9A72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7FFD2C8C-5D9B-4637-802B-98CA660B463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4E962F2E-BBF3-4879-BF38-A8C8244D9DE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01516064-9B0B-4CAA-A492-0F044FC5CAD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C28BF858-4218-4ADA-AD59-6BB22CF1CC6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0F926B6E-E2B1-4F1F-8097-1DE4E6F284D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4908B496-04A7-47AC-A104-ACF5A2EBDDD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691A591C-CE30-4F2D-9A4B-2C56503B7E6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92E2DC78-7033-45D2-BA93-1D0209861D4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101EAA58-2F66-4A39-AC95-4DD51CF7524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05C28990-1330-41E3-B53C-5ECC16B9951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66B7AFD5-D1F0-49AB-B322-9ADFC9CD48E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2D5DB475-AF9B-4C49-A0B1-C475804FD33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99504727-4447-4B78-9901-E8F6D9A85C9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0B3E1A74-F9D8-4053-9EB9-C9D5ADB31BA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C5427895-7C61-4179-8365-1CEB13BD743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5EC2B88A-07E4-48C2-BD11-ACF23CAF755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8CDD424C-DD13-4D6D-A06D-429B347DFF8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E2C7F680-F137-4EB9-8870-F26A6DE7594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BDDB9503-282B-4B77-9217-F048C48B4E0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6F99E1EF-8F88-42CB-838E-3D6D32B757B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A3893181-E466-4D6F-8643-7C60320CBC3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19F2D7A6-CA44-4E48-A053-EBF1F252871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09ECD49A-2D09-49A6-AD0F-A069E41B950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7695E29F-9FFB-4A1D-B671-6A97C8917E4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C4127141-9886-442A-8F7D-960B11E8C81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8662DF77-C8EC-4795-97D0-DBC188EA2EC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B46904C6-BFF4-4D01-9F46-8D25AD281D2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CCDDD6C9-5104-4D5D-AD41-41AED5C22F4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C7B9D325-A9E1-4250-850E-41091D716A2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8A045BCE-F15F-4ACE-B054-52590D43E18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D5B8369B-579D-4316-90CB-680C8F77DC7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93F04340-7E2B-4AD8-B77F-799192F8204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0555F5BB-C650-437D-9D70-137CDDFDC20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3E9148EF-0EC8-4162-BCE7-C2909DC8DDB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9332F597-B836-4E41-B76D-415E079BDDF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82FAC725-EDD1-471E-8952-4A504AD8482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3DEA5B28-D1A7-461E-9FED-891A0DBA0D1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35545A37-A94A-4718-8731-1F312FAD61F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B957A004-BBDE-4A21-87ED-762D3BE46C8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93658B5A-3095-49B3-B357-C428A223226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3B208CAD-0766-41D2-8C41-82581432BCB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8F7E15BF-53E3-4ABB-88F5-7C5A682AA23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C607232E-A664-4105-9819-577EE9B0350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3F2EE4B4-22F1-48FC-B0E3-F173454EA14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5DCDCDD5-F4F0-427B-9E1C-A60F10654D3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866D4F66-B068-4D6E-91A9-1F03711E59B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31CB87E3-9203-4080-A9BB-3333E4372F8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89CD569D-F484-4510-9092-BB1B90DEC11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EF3BB862-C261-478A-AED8-325FA6B2834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D14966FF-F4BA-485C-9843-583F9E90958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9A113D92-8DD6-405C-8ADA-611E4E82C5F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F0062428-8162-42EC-A611-29FF9B63333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6AF9948B-7DEE-4808-94CC-B8ECD609FD7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C111FDFA-CEBD-4BFD-9B2C-BF4E5E36E57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80DC48B5-2389-445B-ABF5-0F1C2575DE9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9B055AF8-C563-4626-A5B3-CCA1CB5C47E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BE1046B8-9117-4E4F-AFB9-C13A6B3EF59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353A8849-0565-43C5-B287-49C55A89B22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919399EC-FF17-4F29-8069-961BACF6637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0E773D42-36C6-4D74-BEF2-D6D71D6C2E9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C30C8F4A-B49F-439E-AF16-1EEFFA55054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7454CF01-E1B9-4CB3-9C99-EC61CDDD644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E7344ED4-E8EB-477A-A2E8-5D412F73CB6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1E61D1BC-5197-4FAA-9F5D-1690CB971BF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268F0D1D-FE41-4CF7-B7AC-A1F7DDC0292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6FF3EC20-4121-48E4-98D3-AA950EC9361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E16CF45A-2691-4B33-A537-13A6165F448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32A6041E-05E2-4C58-94AE-EB8C42EC775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A19A90DB-E5B5-4260-9496-4BF527D4ED4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D2ACC1BA-9F11-4C77-95C4-1E59430C0DF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6B9DA32A-8593-4BA6-AA25-28C50ACA957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23793EFA-B261-41A8-B66F-79087CB6CED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CCFAFDCA-B855-4CB2-BDBB-7CE62372F99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E37191AF-FD0C-4E9A-B757-EBD794D95C8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C82E5B44-23FA-4971-B38E-3CA92045533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7AF831FD-FE7E-44AC-BD0B-DFD4353BFB3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F5903984-5C23-4DF4-BC09-7C409E0270A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79DFC91A-890A-44C7-A261-7D374178F31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6684B47C-FFA6-4927-BE79-0B4FC9C7634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BD847169-F317-417A-9844-39B6463C52D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8B61F109-7B79-4EF8-86DD-3672489AAD3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21A0856B-916E-446A-B6C0-6B348727FB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849C8CF-7F9F-430E-B7B8-F9E65E9D82C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CF7245E2-9B36-47C1-9F65-4B1F217E47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10EBE7F7-62A4-40B0-81E7-C6345CC1E8D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97B5A27-CDE1-4653-8015-4FE76F694D4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8C46C21F-95B7-4833-945E-D2BDC0D8F34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AA8C76B-9A31-4952-85F4-8B4B23AAD8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28F1E1DF-61D1-4E3C-9326-015ED8EE91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23E56D0-00EB-4E2B-A9A5-D0F9794DE54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7FE1A89-796F-4589-B3D0-A86B8D0F2AC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9F93E693-673A-47F5-88EC-0A4602CE55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F91A4B8-11F7-4132-9229-1F14305237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2669A10-2A51-49CD-A591-EC39D46848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2E4118DB-69FB-4DD4-B8C2-E95C00FC6E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F68F11A-1F67-4CC5-9C6B-557B0A676C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081C9AA-8E43-4483-A7C2-2603CDB9956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3A5E843D-3260-4799-9B26-6E3A63970A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409C511-0904-411E-8993-82F09E4A306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98CE189-4418-4B92-9FBB-0EFF8638D6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0166134C-2A6F-40D3-8FF6-13BFE661A2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028AFD4E-C1E9-4DC4-A73C-14233B3DD09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A505B625-2B41-4E8F-B1D4-E7E338C160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807D2590-E795-4321-BDA7-4209ACE6CD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9AB651A6-AAF0-49CF-AD6F-CEF763194B8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CFC86183-F630-48F8-A5B8-F471DD9A52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A1FD95E8-0EB5-4B18-8F19-76C9D85FE1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9F0B7B80-F898-4038-9CDE-1F3CEFAB099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2B9D9F66-E88F-49C3-B95D-5594162E38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FD668588-266B-4422-83B5-B17F497986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24D20D34-8DAB-40F5-86E8-1140BB925A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5B2E801D-1051-491F-ADCA-6AD5EAC240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E58CC0B8-A624-4918-9945-047215321B2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A8DFAA76-0358-4CF7-8BCD-DAAE943BF4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03B243EB-F688-436D-A85C-3D2500D865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0CFF0E53-F037-4791-B4C2-06B26788CF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300179F6-529E-4CEE-8C8D-772769DADC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8B93FD4B-F80F-4245-A7AB-83F4F99B368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44BEC571-A7B0-4030-94B7-85BF682F81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4EAC33A6-8BEC-4268-883E-10A9F79D1B1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B535AD63-F492-4F81-8809-FE87CC196BC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9B0C6F56-8DB6-4F04-9361-8A9BFF7ECE0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DE60B561-A0E3-41A8-8399-6589A924694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216A3533-EECB-4A77-A5D6-C492729CBB8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DBE54761-E1C8-48DE-AEA5-0A4C175BB5F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B6A64BA7-C52E-4B9A-81D6-FB0B40BA18B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BFC1BD36-5A2E-41B4-8271-D5A9EC56C65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43B0F495-1C6C-44A7-BA54-DBA93A5B71E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011E9122-B56C-43BD-AF82-6D91103E90F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CEA12B31-E0C7-41EA-A81F-011251C94C9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0A6854D2-F6CF-4D62-A4E2-C3121E91912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89ACDC4E-64B2-4C1B-87CF-6E7DB7DD67B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8F968428-1539-42EF-B3CF-35737ECCF5D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2EAC30BD-E3D5-4780-B5BE-88A658009E6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97F1F723-0F37-47D5-AF76-1EA1F1237E8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9DD8293E-72BC-49E2-8013-03076887E22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AEF9F075-1DA6-4AFA-AD2A-51AA4336289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0F410C9A-0026-4555-8189-E2342ACECFA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5E675199-6D7F-48F1-B1EA-E11EE8854B4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3D5B1D01-0089-4A54-A9E6-F5E8EF1272A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4BF26897-7EC3-45A8-842A-7A7630E066E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D7EB5087-9DC7-44B5-A699-8C2183AF605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1B4E6A80-EA06-42E0-9990-6C818C1232D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DACC1BE5-8401-49F9-AB89-3552A2DD748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41E5AB34-D544-421D-9D8F-A1D8439B8F1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D29809B3-AB3F-4CD7-B394-6034BF92506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4CDDAE0D-21EB-459D-9B0C-3A86552E6EC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5D45B696-3120-4B6E-997F-E07DF99AC78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85F05455-7B65-4E05-BA1B-E7DBE4B06E4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7FBD6712-D096-406D-AD06-1DCCC013BA5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FB8F59B8-D9CA-4862-99EB-0EF314A8627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5CC6C6D5-F62A-4004-B6BA-E1CFAE54968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D819BE09-15DF-415C-8F4F-4347D44BE86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4C01C32E-02D3-4F3C-BD52-95C71055659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F2CAD6C9-F552-4237-ACEE-282D92AD93D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C4B35DF8-BCAA-4210-B2C4-C9B7BF3E7E8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2D9936E0-6882-47E6-B156-0300E56B09A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6F4B9807-0C37-4517-9902-E4FCDF1BB96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10580E72-E5D6-476E-B97E-236FE317E80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9227CC6E-47D4-4EF7-8689-DFF5B824D00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3E80CBAD-A79A-49A9-AF00-457EF0962B6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AC4D5342-059C-48DC-8737-A1FDF0CD4D5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66DA32A1-4920-42C2-9C2D-9830F36F90F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3C595A5F-8D59-4EC8-A736-F1856025FE5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DCA2BE3A-2C44-4599-8C2A-B09C9EA6A0E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EE1D919B-67F4-4054-824B-79BD0300F2D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DEE11958-5C44-441B-A481-5D31DA4E46F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56C44F19-A43B-4BAC-8D33-1DD4DB313BF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C69E01E3-3582-4A42-AD0E-E63AF4D49BE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C0E20A43-BA70-42F8-B5D8-8DB7906749C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D17B3D50-AD33-4797-AA7D-D2E06C989A5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8D548359-E9E4-48E4-BA63-1684367FC31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F49A3F44-FFE5-4F06-9F12-78CC68773D1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EB1A921B-E245-4A36-8B88-65F93A21243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CB4AFDC7-170E-4153-B3DC-E8BCB3B28EF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CCD0902E-1C87-45A0-89C6-2546486F90D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CA6D3C97-27A2-42B7-87F2-AC0E1B8B737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A3D69ECF-FD87-4EF7-836C-9D033A7061A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A3EE916E-EB39-4EA3-8DCE-F31BCC02FEB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4792A8A5-8A1C-40AF-987B-4C725B60E26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81A60D61-9441-48A2-BFA6-433A50F5A87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DE238728-7D5F-45FC-BEAB-334757DACB3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74495EBD-8B5B-4191-94ED-10175A0C41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17D6C305-18E1-440F-8B31-EAB06B80566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7D84D6A4-9202-4A17-837E-E6095C102D1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EB25D609-4B41-4425-B16E-983C29AACC5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386F805D-E1E6-4B50-86DC-CE514E3B2B9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9955DDDE-B6C0-47A2-B014-A5C82F1F048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D9ED219C-6C91-4661-B587-9F9D499A232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C514C453-662B-408E-BFBD-FFF9BB322BA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5FF50156-9900-42BE-91BF-2F2918B33A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8C5A35C4-F256-4029-83D6-0286B5DAEE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8D4939FD-2080-405C-A565-4809E4E209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500BC66F-FDF7-4D8C-A305-815CD7D150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F77786BB-9955-41E5-BEF6-15E69E6575C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687D4505-CCEE-4FDC-AA6A-32AB7623E72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FB363CE1-EECE-4C47-82DC-16AB2B2058C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046121B4-7788-46AC-BAD5-812E0FCF60E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1D3854A9-E96B-4E58-978D-A85043B4B81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E65B3625-006F-4F7A-A246-F33D248E697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A45BE5B6-7E04-44B6-A339-30F3B73E87F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E70AB2D5-0D4F-409A-845A-653B86BE088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11B73F6C-A7F4-4D7A-AEA7-01F65611EBD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13E72C6B-DD28-4822-8B41-2F3C02572B7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818AF8A2-0DF8-49DB-B003-3D0024075D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FEA87FAA-40F5-4DDE-9062-D2EA60CC78F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6A564F84-64C2-4E3F-A2B7-C0FAA2FA096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B1AE76DD-7236-47D2-ADEA-36CB96DBA55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B45A231E-E09F-46D7-AE13-60128737AEF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09315DED-CE60-4C63-B798-D2B5C7AB2A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5E4D6AD0-FCA3-4A7C-84AB-59983B3C09B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8F46C0FE-1C9C-4250-9D83-991D7D91D6A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A126685D-305D-492C-9730-6DE86B372CF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745AE813-EB61-4B59-99FC-5F5FA7D03FB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EF0BC284-7C85-465A-BFAE-DDF1332645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28FBC296-D9F5-4887-9D06-116FDE96FE0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8F31A4FD-E075-498E-95B4-31F602ADDA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CDCF4860-1463-42F6-B750-BEB3983843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E3A162ED-6EE5-48CA-A9A5-707A3A5B23E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1789C6C4-68CE-4BE3-B0B3-9EBE57FC9D1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94BB01DE-5CD3-49BB-942C-86FC827C39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B5B06EA1-B338-4198-ADE1-CB00CA6EF44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5D0869F4-6857-4159-85FA-A9E5586174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67619605-3F65-47F8-87BA-EA3C7151F4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679A81BC-1CCB-4C58-8B7B-1299FBDAB5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0C59B08E-E306-4AE4-897C-1D4A7D3830B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CDEAFA39-EBB7-4025-8C99-FD87CCC6411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421DA79B-2D79-4254-A732-C72407C76A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AC83069E-53D1-43CD-9C9D-C588241A66A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B89CA9AF-5A62-4F21-830D-230EA8DCE2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08C31BC4-B40A-4F1E-B670-84EC7D3B81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129EF495-1EA2-4CAC-AFF0-A05FBCC409F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93A362DB-B2F3-47DF-ADC6-49AAADD1A0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EE5B79AA-0C25-4FD9-8799-2BE6253BA59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852B1B9B-10E1-4386-98C3-A86A485282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B88FF03E-4B64-4DE1-AFB0-D0CF247B9A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3C158666-03ED-4D1D-B7AD-FB38456BA1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E2734660-5BED-4E3A-8607-D0AB07B1BA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4EB377BC-35E0-4AFE-8D4E-D047C3EF1C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3F93D538-3587-4B03-9AC7-4CAC406491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41AA0D7D-A1DC-44DE-8F35-82E18D7E1A8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D62ED42B-F51A-4419-8015-24B28062DA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6145361D-F212-4761-8232-24C086A9A6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CC719970-F759-435A-A7CB-7AB304E2409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1C3C00E3-3B00-4A19-B563-D86E6A1EB7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4F8403B4-21C7-4E4B-B091-A9371D9DBDF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10464593-D878-43DA-9342-6B451769AF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8C0538FB-AABB-44A8-8B70-6DD18541E9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9F5582F8-E302-43DA-95CA-3C9EEA8346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9DC1C589-7BD9-4DE8-B87D-17AA4C5872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FE21075F-F428-4A2C-BC23-E5461FDBFB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4062CF01-BA41-4055-8190-5BD5580AEE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034E39C4-6768-4360-A2E2-7C133DB0FBA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1F58E8AD-9D75-45CA-9423-E8450B7BFD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AD61640A-420A-4284-AF7D-5C9E5ED457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17A92811-0F7E-41F2-844A-23847465EE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BDA6A48C-EAB5-4BE2-B9BB-E4B2D0D9AC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2BC150A5-86FD-452D-A912-021FB8A93C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4AD19600-A1CC-40F1-BA75-4BE1B0CDA2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D19EC349-8615-4063-9F47-9BCD49A758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0E15D6CF-602E-4A5A-A29B-34A00E7B1B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4D78C2C9-9FE5-42A6-9937-CC5D484600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B8559E62-BA54-4AFC-BFB3-796FEFD9F2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8D24DA5B-4F74-4483-A97A-00620191C7F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B3CFD910-A97B-46C0-9C26-40B3AB5013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B2C4F393-3158-486F-897A-7AD88395028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B61F5B26-1E3E-42D5-9159-3698872773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1BAD11D8-7D37-4982-AF49-6B6692227C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93F8522A-F8D4-4D57-8433-677912D925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2727E7B4-8146-4D0E-BEEA-FC2B0CE0E7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3C88E8DD-A64E-4E90-955A-1703409C02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47664D69-A334-4D90-BF6D-566AA6169D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AE391E6D-83C6-4783-B1A5-04C479AE33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7270FB64-8CA6-4FCD-B523-72C131C5C4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CCBA0454-D82A-4465-A924-0994A5AEC1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F4F5833F-B50F-4BF0-B804-3785084EF1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5CDB3E29-BF7A-4A90-8C87-5E58CCE46E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D0513F88-34C8-4CF9-B02D-27ECE66246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64AD0D0A-D145-4B02-A752-9A25503995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23469C03-F731-43EF-8AF1-C28EADD1B8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192BB9C0-0C31-4E44-9D8F-1E57D68030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13C1BA24-33F4-430B-961D-B11D4C3E44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3BED5852-90A9-4720-A08C-419952E664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353B02FC-798F-4352-95CB-4FD13163CB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93B07564-CCAE-4C00-962F-AC77BA834B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67C157C1-CB0D-40DB-A3E8-1F1F13AD0E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294D5192-2B1A-4984-9033-E50A9174C9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80BD7692-144E-44FB-A34B-D370FF082BD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CC5DAEC4-C611-464A-9A6B-A7F51305C60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E2553835-4CE7-4896-8DC7-E014CA4E849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7ADB08FB-8587-4668-9138-2C44FA734B0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F8FFC89E-F08B-4C68-AE03-821FB9549A3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67FA4D79-7BE4-4E52-AD90-C788B2CB696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2FEA378D-8198-40C7-AB66-089F1E4783E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C471740E-272A-4896-A80D-629D1664B9A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84EE0CDB-36E8-4BE4-AD00-839C5C3DA73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E954C6EA-6A72-4B87-8898-1D374387A44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9455DEB5-8E68-4799-8A79-CAD5AFA28B8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94FD3B95-F035-40AA-B7B4-0D68AFDA3E1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8E7DA98A-C294-483F-8623-4B4C7E40EA2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A6BC8E5C-F69B-4E4A-AE78-582BAEC3339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B43156CC-5FB1-4E3B-ADDF-72241D9E7E2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F47EDBEB-67AE-4131-89F9-120A1711FAD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52FE53A6-8914-4A85-8A62-D6B848F6734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77503E52-CE7D-414A-B038-DDCC38F16D5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D539FEC6-EF1C-43BA-B89F-938767D5871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6DE72EBB-15C3-45E2-A2C3-5BA587E44F2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2E22CB34-A49B-42A7-B395-E78FFEA053F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EF97D0DD-C4ED-48D6-95D5-21A8AB7D044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4D9A1072-599D-45DB-AA95-701BFA4C18A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430D17E6-D072-4841-B8B5-B279F3D588D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BFEFF7E6-BB86-4B53-B2C0-30DCAB9DB4C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76A32AC8-6726-4CF2-947A-19285B2CB73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4AD7334C-6CC6-4104-89D6-CAD10E109DB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6A2D94C0-9D27-49C7-93BA-B346753DD9D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BAA4EC43-E10A-4C00-A1FE-AB51B57B41A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AA99E836-CD3E-44E8-98A5-340D1122462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4BF3D639-F70F-46CE-B4E8-A5DCE565B2C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01E41574-6106-4782-80BD-841CE905C78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B8BD86D2-AE74-4702-AF93-2B6D5891519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9A207A6E-FBA8-4429-AF31-93C51C5A629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D30" authorId="0" shapeId="0" xr:uid="{89640420-FBC4-454D-84D8-53CEBDFC4F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470A2252-F212-45CA-B137-D9823509C55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D085A79F-FF8A-4406-959F-3541C7D22C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D9CD5F3B-A835-4160-A6C3-7E92139D71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D099AAFA-0948-4A6A-B1BF-4C6E1AD450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29477BDC-6085-413F-B72F-67A83F0161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7E55762D-2334-48BB-963D-154CC39B78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2400E3CC-C329-42AB-92F1-6227BD4A0B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AA633D57-25E4-4CC3-B35B-9181F01C21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D49DCBE9-41C6-48E0-BAEA-37214E23FC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064C549A-E498-4CC9-8E53-C6BD239AAD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8926AC03-C2BB-4FE2-9160-DC367FC816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4DBF589D-3FC9-4F5E-A9FF-18C9EAA6F3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4E4A26E3-458F-41F3-B93D-8D453E25DA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F9CC2495-9842-47DB-9CB3-912CE0042E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057CE398-D823-42C0-B107-E3B90E3287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0C2A55B5-C986-4EE4-AA42-5C918D2AB1A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80A34573-9E05-40C8-B58B-B74133CA397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AD4A053B-6DFC-448A-B249-D4966A96CB7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8AD67949-A44C-4E1A-B5BE-D283CDD6C90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39D720D9-58B9-475F-8E66-6B208C32C0B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46BB91B9-27C5-4417-A3E2-311F7C09D16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C9857B98-7D97-43F1-A54C-E9ED057A67A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F46F9E22-C678-4CFA-8DED-F854C7BF009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5961646E-0445-40B8-853D-D30C42ABE37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B17A1483-8884-490D-BCEC-EBB35787668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F6A6D30E-0B37-4266-AD4A-6E12B2A5A29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B04A466A-D91D-4695-9364-7D28FE2F167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46AD5FB6-FA15-40BE-ADA9-5FCEED987C3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B539C48D-7FCE-4E84-8E31-EB9F0E96A11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4FE01929-8459-4BF9-9C15-EEB40E26E6C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58B66261-8A84-4775-B3C8-E09EC6FA664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F74EEA56-5BBD-4E0C-B0D4-C519F63898A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6D59CB40-AA26-4F12-A59C-E58A622C6EC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F6FB6ABA-ED8C-4B5E-A1B3-BECBDE140F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179B07BB-9C4D-4000-B7E1-BCADE19C27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8338ADB0-8F34-4D4B-8F87-C0514692EC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67F9A4BF-D3EF-4D2C-A890-3647705516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9455A5D6-9257-4579-A81B-DEEC82ED810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20E1762B-0CB4-4048-BD3D-1132AED4ED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2AA2108B-1D35-47ED-A533-3CB1067591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A38CE6CA-0CFB-48FC-A688-1C3E974DDD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4E13FF9E-9313-4EF0-8137-CA9300599C5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AD83A37E-D71D-456C-B549-11A38A36D3D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20E8FAC2-92EA-48B8-940A-AD8234986F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2B858EF0-61FC-4719-AE8D-AD17AF85CA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A3A7598B-C92C-4943-99A9-A0982D44C1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01D0714F-C8FA-4660-9DE3-A509C768A56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F401BB9E-9320-481D-8D55-2BEDE642A7B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9F1AA41B-F43F-4AE9-A5DF-C5F5EA2A118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40E2A291-9218-4F3A-A78F-E732DE6100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720259EC-1C35-4421-AE10-C9E2E4997C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5D013E59-DF3A-4FBC-B8F7-EC9808C6EB1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C8416DED-F321-49DB-8772-CF1FB5106F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3C81B9BD-28C3-4677-B3AD-05AA37DD5E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B8B5FEE8-13EE-41EB-99BD-0FAA437C74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A2CD5157-3680-4FD5-98AD-79197964F57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E40DC5F4-9B3F-43A4-8BC7-6BF87CEA9F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AFB8DD0C-FBA0-4AFD-A82E-A3BB3E7A39F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3C1ABE14-5E9F-4249-BB7B-546814C7DCE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ED45518E-1C5E-4DC8-934A-D668B7AC3A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D2EB9B6C-DA60-4807-B346-4298B1B05A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DF0B46C4-BAF1-47E2-89C4-D6392631D59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982F0484-A7BC-40FD-999E-B34984A6A8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D0EF149D-5467-4326-919F-9E78907BDD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08DD7869-6ABD-437B-B760-81630CB1B7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8B821533-7BDD-434E-8E74-090337F661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86AEC9C0-C5A9-4835-8871-DE9245E2FC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004F1759-7348-4A66-81BC-298FFC34F9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A501F609-0860-4311-B84B-58B71409E6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D75D8EC5-88AC-4023-A1DE-F4451F5EBE3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DED98C8B-99A6-453E-9D9D-9205AA687AD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8582A537-283B-4DC3-BE17-3734A2D98BF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86FD4B10-9C2C-47D7-83F6-2B8B2FEA824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9AFF9711-858A-42A4-979B-29B8DB5CAA5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32A2CB04-03CC-424E-A86C-38AACEB77F0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6C365E6E-56AB-4473-B169-DB1289EAA4E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155E7DAF-84EA-4B39-B82E-1923C79C723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554CEEC5-CC73-4860-B958-D25F745E60B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AA3E56AC-7E9F-4133-8C47-F637624A236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2A64D2C8-E815-4FAD-92EB-A3933914FE4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2D7D437A-C861-415A-BFAC-42D150097C7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AC56D326-F7BE-4D52-8880-6153CD24077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BC87D325-32C1-4A00-9FCA-FB62A73BD09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14A18389-0492-404C-893C-56C85D9C87C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EA858487-5D0E-4C02-89A5-92A646C891C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C5131E1D-62CB-4308-8AEF-25244C9A73A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D02E819D-FC23-4BEA-8B83-79E33CBCA6F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C5880CFE-9377-4771-9210-97C24D2FDBD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EF0DC770-C06A-4942-8577-E4A87487F2A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2C2E5876-E5E4-4EE3-B277-BFD04B4752B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5D5AD727-FB87-4E6F-AE87-4BE44BF9952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D28ED98A-F623-443E-9175-ACF9FE1FD43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72BCC9AF-3A75-4000-9071-A46A72A5150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86B96D2B-05EC-49E8-8857-918A3CDD944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EBE8342C-454A-4CEC-86B0-557D12E67FB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C569F2EC-280F-4094-BE9D-76C123236D8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93A8F210-8233-4C64-A600-15510662B7F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4BB3BBB6-A6F2-4ECD-B815-679EDB2B00B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949CB4C3-12C5-48C7-9171-C9C6D562E15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97A35A31-765F-47BE-846C-9BDBDA4CF7A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60EDCF32-1AF9-483D-8388-A0735FC807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2692727B-2358-4D89-A2AA-049FD21417F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7B6C989F-D2B3-4CCB-BA0E-CD5985AA82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3649347A-0D7D-41BE-A1D7-22D77E2E52C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71D64645-3C83-4531-917E-8F8BA254532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45637486-F811-47B6-8F9C-DBFACD3B98C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0162B244-B1E8-464C-BA8E-871F970161A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D70053BB-7779-479E-8677-7290F535F26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C15B5156-59F7-44CB-B660-E19B761530E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73F7B8A0-A975-4168-9A43-E86C0443E8F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6D109D46-AFF6-4C8D-B260-E13384F0751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2CF56D5F-7D8E-44AC-B6A2-0A53D0D5212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7BC549FD-1A08-4B1A-A6BE-B1EC569A432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2ECF1BB6-8E3E-43A9-958E-B692077512E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620EDD1A-56EA-4FB1-A5C1-836A3A1424B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755F4B9B-1BE4-43DA-A15E-A3FC655F000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199F6588-9DB7-4082-9DA3-38C273C8C62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BE303EF6-A12B-4A5A-B3B1-491D5C82F26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4DEA038C-4799-4140-910E-C791598E75F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3D54A295-DEFE-4BFB-957C-9B1EF136524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6E6766B5-92B0-4FB6-BFC8-8B4BFDD033D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C3F15291-E86D-4622-B9BF-2E9305652DB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DA134AF1-9078-4EF1-944F-26A71E59A03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9F1B066F-63FF-4D98-80B8-B83EB824108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61B1D92E-4868-4C53-9F7A-8739D2EDF3C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8402AA41-196F-4B3A-B670-3FE305FD3D4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A0AB8EBC-A263-4B7D-BFE9-1C1D6A2D411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EFF9225E-CFE9-421E-9E55-7C260659049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C17C35FF-966C-4A49-9AED-AC312451886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7EC5373B-BCD4-40F6-AF4A-807F4878D3D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89BBC74F-7D3D-4D98-90E5-6073ACDBC24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3D67981C-45C3-485C-A067-AFDDE1E54B6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6D6FCAC0-3F3B-4B9E-B2AB-1ABAB3960DE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AC2877E9-6EA9-47DE-A28C-45745FF5817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8DB92D97-0924-4E8D-BDBC-711ABB501C9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AF347C33-A17A-4664-B430-3B50782FF1D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D9F74362-D88E-4B34-909F-633145F35D8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2D3E360D-7D43-48A6-8F88-CC00FF549EC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8CCDBA62-EDA6-4375-B485-E9209A1ECCC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A8C3B43B-169C-4247-BF8A-803D7822F04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5EE20AB9-F86C-4B2F-8974-9D97D743E7D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5EE132C5-40ED-4855-9EA5-A962B9E2C53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C06DAE9E-8C06-441E-BD8A-4C7E925819A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6C303431-35CF-430C-AB0E-9B7EFCD3D1F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FA3F5500-B5BC-466C-8577-4B47F638D99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ADC375A4-288A-4553-9653-37E5591CC9F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5589A04D-D78B-4CB1-9B78-D88528DCFA6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FEC5DB71-AE62-41C0-AD45-098BF383AEE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D67AC781-AB7E-4687-A908-B3A9056B3AC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F6B5250F-DB01-40ED-96B2-E78E04F325C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A6431294-99DA-4021-A069-ED7DD0201C0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3D8871B6-39D8-4E9A-AE54-03D11A1401B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23AA9221-95E4-4372-9EC3-384638CB67E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9BC56A6C-3A47-4D62-8378-89D7F6BEE7A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4322E7BD-FE65-4C0D-843A-AFB5F9D0B12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371B224F-D82D-40B7-9FDE-8E01687FA9D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713B279A-581D-40E6-A9C8-8C5D97002C0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CFCBBB9D-1EE9-4588-9DD3-B921576D169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414303C1-49B5-4A6D-BAB0-71A64B33381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B62F6605-EE9D-4D89-BB40-D2D4BD58CB1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834ED240-52FC-46CE-81DE-57672F29F70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22386BA4-774C-4CA5-87CD-838C01B971D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155871D0-280D-4F0E-9F16-E8F62C4EC83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79D11773-7A32-4312-A0D1-A297D3D48EB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0D435034-DD5A-47A8-AE9F-7E19455E4AA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B212A67E-9876-47F6-9BD4-D16989E9A1C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8CB42FC2-CA9A-4FFA-B3A0-50DDBB527CA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2BCC1837-77CF-428F-A975-BE6E38424E2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23486AA3-C8B0-48BB-9D35-7FCE30848AF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BC938A62-4DD4-47D7-8389-3407808AE47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3062885E-4900-4998-84D0-DDC171DB981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0A40CDE0-36D0-47BA-9557-A584D8934D4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B59095F2-097E-4582-9670-FEE358FDA68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8DFD1B92-1D81-4569-901C-AD3B44536D4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644C722B-BF82-4456-B8DB-CA68430B4B0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6DC7988E-5569-452F-8EB2-247B1CEA1F5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5543C739-DC59-4971-8712-4B71C83ECF5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6D634DC4-6213-4053-B0A6-B852D940D3D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3239B727-9450-4D5B-A5EC-991F0DDB8DB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A22A61B2-CE82-4C75-87AE-3E511EB1EBB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6A68B234-7348-42A0-907F-A9A144E97CE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4E046C6D-179D-4240-8AE5-26DA0094D3C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DA51C16A-9A6F-4B3C-82AA-69C69A7C117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4C20813C-FF97-40A6-B67E-EBBF9D2650E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03F91BED-71B4-463D-A27B-8879DC0EAD9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BC8549C5-5D6A-42BC-A1CA-1F92BCAF9BB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7A5D9AD6-D473-4305-BA4A-A4611E88691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D0E8746B-6064-4A5F-8B73-2227F34C33C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3C2DC1B6-7D72-47C5-8C18-CCBC6A1B8C4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F073E543-3909-423F-BC58-57931455E69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9111D5C7-4DD8-42C1-B8E3-F683E5AC979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AB5BD8FA-20F8-4616-B6C1-C63AF9FF606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A3AB619C-71DF-463F-BD34-8DD5737F51C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504ABC73-FABF-4294-ADEB-A2D5B6BBC2B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8B7E5D75-CCEA-4E0B-8D73-931530DCD3D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93A5ABF2-F3A9-4C0C-B965-D0572499705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B00F1EF6-1BD1-4FBE-8926-081B9FD9CD4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A0381268-2611-432B-B048-157FA5C314F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B82FC4F0-5BCA-4C69-8B4A-00078D3F841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B9CC9F4A-CBBE-4F33-915B-5BF409C5566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AF95FDEE-55F6-40E6-9ADB-108AA8186AF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12A3EC3A-83D0-4906-AF6A-1068A7DA417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9E4BB019-E596-472B-9C52-2A27BE4C1D0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EC3FBE3C-F0FF-4652-9585-3858BC577C4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87BDEB1F-ECA1-45F8-BBCC-86A3FE14869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B7D6E4CF-5F77-407C-8818-68B0C5F6CEF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CDA8275A-E1A4-4530-8FE3-BD20885DF13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7FFBF8AB-7F3E-40ED-A437-1CF19D6DD5E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07210760-789E-43F6-B95C-4B7A5A165DE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EEBF5AC1-A133-4F4D-B341-DAD382A8FD7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2C271E38-C099-46E1-BB87-1C8480652B2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EFA06CC9-8E4D-40A0-ABBD-8A05F87B7DF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E82EE728-3F11-4AEB-AE3A-9FCEDB41CC0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1DB370EA-D430-496A-8E15-FB9D9AD44AB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425CE726-6012-4B06-8FEA-5ACD65ED102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D2130E5D-26D6-4BF5-A2AC-66FD3BAC0EE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D6C1BA67-2414-4B1F-92DB-B67841C6599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9AAAC7D8-2AD8-4A16-8B88-5C8D78A1F9D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324EF03F-D434-4110-897A-2BE8D22F685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D71CD665-1175-4AFF-A920-29E669A9E7F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A0291925-A9E7-45E0-B6C7-27BA301989B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7B2F27A8-E1DF-4E9F-BEC2-59C19DE6764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2EDD9C58-09BA-411E-BB12-2AD01DA8044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327EDBF7-AE6A-4FA7-A84B-2F31EA0AB2F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27A39915-0EFE-4AE2-8243-115AF99490E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43A611F1-0B9E-4C5B-B437-3342FA26685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750A2AF6-A916-4C36-9D9B-B3A35CAD8EB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04FB98AC-42E6-47B7-9E24-EF1BC3750F0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1F8DA1FC-5A6B-4F64-A6CE-AC083D21965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0425A1E7-3B29-495D-87E7-9769B44B80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37D84E96-EF6E-4819-A237-2252024902C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49126451-232F-402F-BC52-CC28E92CD83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40C9CE29-EF6A-4A55-AAF9-936369CD6CF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BF441730-0D14-46B5-962B-89582AA51C6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D7BC0EA0-24FE-4F74-8CB2-4224847F566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B216B14A-7EA6-4349-9CFB-B869C2DFDBD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3BB1A1C7-DF44-4C25-9583-5DB1F0F215A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33F3F575-EACB-4356-9860-FD83082C8B8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4C8E0E7E-E491-4B54-8589-9A3310D8708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6ED116AF-BF67-4C0B-8048-DA1141E9734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65A0D66C-95B7-4CCE-B4B2-12C832244B4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17409F4D-A8B1-4D30-8E8B-CBB2A0E06F6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870CCC93-634B-4A54-B6A1-E0BB685113D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0BBB95DD-D30F-4410-B605-772A8EDE4EC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2897CC63-5994-43A1-88EC-A5146BD121E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34266433-0077-4ADD-8C99-D16DC7445EE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8C0865B8-3CFC-4B93-BAF1-133B0E776D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CF43DB37-7922-49CB-8FB9-77F00074899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B3E680A6-B95B-421E-8CE4-CCDB3F5A989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3D267507-A08E-4C00-BCB9-F576B6FF3A5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4B69D017-DF92-427B-AB29-F7846B6CC07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BA910A1E-3094-4BBA-9C07-FAA5454F40E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AF002AA9-4854-4872-A926-C5F7E98D7EA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061B9445-0E2B-4295-A55A-4BB48461CC7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BC3D6903-EE44-434E-9DAD-E29B56AF990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5FBB5B43-7160-4D99-AEB8-CF41B587935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8E9F6D49-30FB-4A8D-868B-A56E39C902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B38886C7-5EAF-4672-B7FA-F4A4C8B3911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F9E9D882-4B02-4856-9EF7-1724E109FB3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A6512872-BF63-4E0D-BAD7-56403C067DE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728E568F-4231-4971-ACBD-8DF924AACE9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8E63630E-4329-437B-B82F-CE074C95352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CAA78FBC-219D-42FB-89B9-1106C97D75E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E4679C0D-B3AD-4E0F-A94C-86D92938AD6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4D1289CB-B527-4006-A106-7ED6826448E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A0437E8F-0E4F-4125-A51D-B21CEEE6DF5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461066A4-2BEF-41E7-9366-A26E4DC7389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6CB8EB17-596E-4238-AB70-FA59DF1414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709771CD-EA2D-4CC0-B747-17C15B72F8A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99DC4890-C2AA-4441-9FCA-BCB695A1D69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9320A135-BF36-48AE-BDAE-FCAA5D20838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9F20CE5F-41FD-469A-A131-75C547AE90B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6CE7AF3E-5F99-4B95-BB32-DF3AC518A96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0A2A4D12-5C54-4123-8A29-B2BC327F7DE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DE5C1BF5-62B7-4806-87C2-64FC1A5C142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A790DE9A-137B-4EDC-BC47-CAE21A372D8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7A71B22A-8779-4FDF-8E51-BF1D32EC5A9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8EE1E5B9-98B7-4646-9AC7-DB0E758B27F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B74F7FC5-9114-4255-8A8A-C7CAB39E860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1F678F63-C002-4A30-997A-C674D971A3E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A8001115-3968-4EA7-BF43-30F7038A17F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CACF149F-68D9-4DED-B392-5DD9BB2519A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9BE26115-803D-48BE-876D-71C41118732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EDA59AA6-FE6E-4945-8615-054EE3B9290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A5CCDF67-E8CC-4987-A8EC-3A905A6A666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50C5F329-7F3F-4499-B7EF-85FD2D581A0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5E0AA8EA-66D2-4D36-9F9A-8221842762F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CFF9A4EF-D1EE-40BF-8E69-B8C30E66630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D2D1395F-B577-45D9-9E9B-3B6CC3E2EAB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FAE8E1BB-459E-4F2A-8074-92015D4B576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5CECA0DA-2365-45D7-A717-59D6A22A72A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2FEE056D-AF8C-429C-B9DE-CDF3DEEF3CA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CA9E0824-1C2F-4B4B-9A6B-7ED56CB4328F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36D1D97B-E51F-4CD0-A688-033949C8F47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8CDFCB57-3AD7-4BEC-95BB-859B065113D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D0B322E0-7482-434E-9F66-4C813F968E2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C9F8F00C-A157-429A-BC9C-77AE1541DC6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DA54126C-3BE3-4750-BD3F-ABE4A8991BA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46763A51-2D2C-46C5-B3A6-7897C16D264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77FA48F7-6741-4B4A-9311-501FF9B321E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8F68135C-80BA-4AB5-8DF5-297669562F1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E2D3D80F-AD57-451B-9EEB-CED33395F34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CC136705-96EE-404E-98BE-156E138D3B3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58B4EEB5-EF66-4555-9539-DBB82C02D7E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31E19F5B-FBF0-4748-864B-9DAE11847BE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4251E7AC-A4F2-4246-BCBD-5E297C602A5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18524C28-D219-48DB-9A38-437313D36D1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026ED218-E1CD-4BCA-8B64-7944C3AD711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9D0A7340-603B-4E2A-9840-088E86997E1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CC110ECC-170E-47A6-862C-6D7416CECE1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323BCEF3-5783-468E-9332-1B3DD98CEF1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2E145F62-607D-45BA-A530-2666C85F0D4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29AE4A25-4CA7-4DE9-B3CD-11E623DE763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836727A8-006E-4906-8CC1-79E232DB176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35D70808-9E85-4654-A338-672149D1FF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90F30222-D1E5-4BAD-ABA9-9738E87C9D8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FDEF5E13-5934-444B-A433-EE9A388ABDA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7B50F3EF-D865-41AC-A192-5689F4969A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9518C187-9304-47C1-8D11-5A8E5175D76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E98E73D6-A464-4351-BEF5-B331DC35F34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C8BF5990-20A9-4CEE-A5C5-9CD63530F3F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7ABF2762-D660-4499-818D-E8D9D10AD22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D328340D-C835-4C91-97E0-A744549D508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99A92B34-E1FC-4885-8949-033C94456C2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AD2285DE-99BE-461C-BBBD-55103B206EC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AB1D4984-D11E-478B-AB6D-31496D25053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08900B86-9C9F-4B28-A688-53F1AC07B50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D6E32B95-696A-477F-8A75-B7B8FA9E58B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688438E8-75B1-4A17-A6B3-C7255FF5312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24EB7787-A9A0-4B02-BFBB-B3812A533CE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A4C6433D-99C0-4197-9CD8-9CB61F9D25C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7E899EE3-0C0C-4186-B898-152A75473C5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37B9A893-016D-47A8-8939-077A90F89A6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1B4FBC4F-577D-42CD-AD45-4CA91B8257B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8B0DB78E-EFF4-4935-BF7A-497035E4071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0E909042-6BA4-4752-B25B-09E7B17E7D3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F72CC07D-E459-488E-B524-08FB60CCC20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B22979FF-CBB0-4B2C-9D15-FB4E80F6A07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D0DEE114-0E37-46B7-B03D-3A69812265C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C49D5461-BC79-4D69-971D-361958C1591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C6D477E0-D5AF-41A6-BB47-311C018912F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B3073A70-E8B5-484B-A9CB-D8716EE2532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D90E1C15-E993-4868-9CD0-445D4B847EE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1DAB3C7E-CFDD-4636-B1B7-83ABA144420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59C99437-B569-4D60-990D-68E31EAB448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85A57E56-030A-4A9D-A4F9-71AF0F8A596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A8C4441B-D37D-467B-BF70-4AE01831286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487CA78D-77DE-448F-80F6-6C0FC37FE39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7B64125D-D4B9-443D-A760-D0AA7BBF312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C0C1D52C-4BB1-4362-991B-1F3572B8B69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A757226B-E13A-4569-B584-8763F88DDDB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7E7939F6-9907-4C76-B6DB-DB3836A7858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A7A97D29-38DD-467F-B48A-02E9852240D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98A8D817-17C9-4284-9C27-7136FAE3F02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F5DB7CF3-3CEF-4DC4-AB62-930DE61A161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78219523-7702-4091-B017-EAC804E0E4E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78C689D2-900B-40A2-BB6D-58CD84041A7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51795726-320B-49B2-90B6-0DE20B73A0B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AAAEDCFD-1324-4908-9EDB-F0BB4F6F364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B02A6568-5305-4355-A27C-B095F0849BC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9B498E97-9BD5-49C6-A7A8-21FA934760B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D5523C53-FB20-4D2F-950B-C53E84DDB45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32897438-A84A-4419-BD45-0A48A522A36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5259857D-1F29-4A2C-AD00-169A89F9835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0E5E438C-4759-4042-8373-D479C85606D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8BA130FB-0345-44FA-AD7B-E49B8DD14E0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702549D3-AECA-451C-9C23-0E019385817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AE2FD681-6CB7-4197-A7FF-B3E68489D10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988EAAC2-534B-4A19-99B3-BFF6944BDB4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AD2E5DD3-C83A-47A2-84BE-9F34526A232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FE4F45A3-65F3-48AE-B7DC-C517A8A18A8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96528C79-FCE4-4469-93F8-2C58556F27E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A0FA830E-45BE-4A2E-BDDA-15CF8D547FF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88627B39-64F1-4CFF-8109-645ECC1044E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6642972F-B055-490C-B7B9-6729975A3E3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75C8B9ED-C2A9-4E12-A461-4EEBC575ECE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70A2AF88-AFD7-4837-B671-452CB08E1FC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46BC7490-D9F1-48CD-A209-FE5EB2FB1A4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D50CDAB2-7337-43F3-A9E4-78210F6184D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DF94C26B-8C7B-4277-BD64-C4956E15670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D2714E6D-20F0-4BFF-984C-DCD3958F432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D3350A4E-5331-4484-863D-4E46BB8F070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A54A4883-AB18-48DF-BB04-92B1D2A9FE9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ADDFE6C0-5FC8-4A2B-8236-0D0515BE854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582555AD-C827-4D3B-A170-A93D2050F89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164030D1-381A-4676-9E53-E6D022ABB1E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D579E3EA-E4FF-4C63-8D60-E61A6F2AB3D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934D874F-3C77-4101-943B-F4EB6124530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213F67E7-775B-4974-8658-96D83214772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C9A8E115-E000-40C7-9D17-6C993BA942C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0D482AE4-389D-4782-9AC8-9DCD16526D1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D51A8928-FA55-4C64-9B87-5007F00CF96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B046A02A-2AB9-406C-A991-685BFC04518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7ECE8542-F506-4DCB-BB5F-56DAEEFB36A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7D696A3D-733D-4F1C-8509-AA5E8930F9A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08B0F0AF-D2A6-4A9A-AC44-8689E848D3C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10F0A70B-9901-4F17-8525-DB8EE17A0D3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60301317-806C-43F7-9D7D-1F4774A87F3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7584F0CA-9262-46C9-AA9F-251BF270EE1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9CE7F9E7-5F82-465D-9AB8-82122FB0FF8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18ADE407-AECF-470E-85F9-E57111C4AC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1F58C17F-9244-4A63-9F5C-8D49ED54C0D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75DA0A09-1646-4B7E-9B53-3DE6EBB3977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12F1FCAA-4765-4BC4-803F-0A4F8B9F353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08F0B65F-856D-4693-A196-94E518B2703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5EC9190D-6781-4226-9F83-A7602F5F9FA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4021985D-4F2C-48E8-A9A2-4E49A82206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5CD21A84-2D4C-4A3D-AE58-71CA67F4C2B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A6306B33-A8AA-4221-9C00-7250CDFF70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0082615D-6142-4890-82DA-65547812D8D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77F940A8-0E51-4B23-930E-55DB9082DAC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99447C70-04E4-48E2-BACF-F346659B32E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C1CEABAC-B70B-4624-8504-98ABB436A08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9F990867-08F4-4D98-A2D7-A654AF04275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E206DF89-0CE4-4B0C-853E-DF4816A7089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74321AEF-B6CB-4FA6-A03B-0F6531D30C8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D310677F-EB12-4AA3-BCE7-017F71C3101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6C60216A-6F67-4E5C-957F-A82D5ECFCC0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0540B40D-88F6-4DE5-B997-D3F7B0B4068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5611A842-CA72-46B8-94EA-DEE6A4D420A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F0461E25-EA11-4432-92CE-6C34986FB65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919454C3-52CA-48D4-9B5E-866E12C6845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C894ACCF-F191-4F2A-B572-B3B1FB9149A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53F0E9B6-2F4F-4BC8-8AAD-3CF767F46D1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397958F7-88F9-440B-A347-D97EE99D119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59283A09-0C74-4022-B326-6B76D7E03E3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51C1E229-2C48-4D99-9280-9E6FAC58B09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ABCD4214-1BDE-40D9-993B-58B8616A236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57FBD62D-4241-4017-8ED4-7F23AA53C70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15C49D07-3EE8-4651-8DFE-181182FEC3D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1B46F27B-F7B3-4386-A1E6-DFD93D405EF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EC954088-3CAE-419D-8BB8-60160ADADBC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A92CBF0F-B2DE-4248-93E1-E1C5969F414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4BA30E96-1137-4D76-8DE9-39472BF395B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5607F4C1-A470-42B3-9A5F-1489BD5160E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EE3F2A3B-03C9-4C7B-9A0F-46E972963D9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7F76B433-2C5B-4679-B637-1EDE66D548C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0D20D602-7E53-4338-9514-DB6117FA484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94525BC4-A880-4374-8BAF-2132FBC1CA9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AD9BC49F-C6CE-40BD-B0B9-4903BE27C2F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374F9E0D-F59F-4A5F-A767-AFDBED4CDCE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FE0520D3-91C1-49C4-82FC-5E691B6DEBF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2345A760-11FE-4689-BAA0-6F431BC801D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0AD5C27D-79BD-464D-9878-B4729902E22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40576707-A837-4D79-A2D0-A6E56301608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204B97CA-5D07-467D-BD53-DA415011398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77B392DD-84B7-4588-87DE-327E6BB194E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D01426B5-1EA3-4BA9-AB27-16045AA4689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13970068-4E3F-4351-BBC9-2BAB829804A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17190F58-9F21-412A-8220-073B71A2EC9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9453397A-3693-42E9-A606-1BF5DA88EB6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B38D8D1D-A670-4E06-B864-6532680EDCD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DFC403F6-1272-4EA2-A4BF-46175CC0335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5DAFAB62-C49E-4BFE-8601-F0E11E0F5C3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2A646975-991E-4937-9CEE-4BC6AAD725A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6A510CD2-F467-4C53-8FFD-AD64F0F9199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08A0D340-3D25-4134-A5F5-EB870DB83DD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669C3C54-5E50-40A6-B592-789C2DA8EB6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1E23618D-A501-4F6B-A48F-D43842E41B8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81B7CB05-BCB5-4032-92D7-6779B3A117B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D8D9DB16-FAB7-45A0-9F60-6FFD1332E4B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1EE6A503-7A91-416D-A037-FD63C270C39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7D1045D7-5FD4-4527-AF62-6740E78B37B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290EE449-B58E-40B2-8371-80B4B99C84E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2190D6F7-B048-443B-8BFA-9DDE4EDC603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216431E9-C026-4647-9B22-94ED49DD89E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79306C48-3358-47DD-823C-8ADA5ECC7BE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7B65584D-4FF4-4595-A668-AE4F011F351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11B49713-489E-4484-BA4D-2FD9F5B74C6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5BC40F5A-F32A-4E25-9AD8-7A8C42BD50F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44465002-8E71-4ADB-80CB-67097C0573E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F426AB3D-6172-44D0-B427-A0CD03B4DDC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E8ACD3E6-C42B-471C-91F4-3A5B8CD5CAE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6F7800FE-7B19-431B-8353-1D841FE831C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38679F44-CEE0-40C5-A1AD-294CAAA1CD9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24AA79AB-7DCE-4643-911C-6C6667E7D35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BB997407-9639-40D9-8524-3CB44B92112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F6432385-8DF8-48C9-B0F5-EB81790C496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A6B09B53-5E91-42B2-B86A-83385313FDA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E706D414-6825-417E-B203-287BC154DEE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8910B49B-F5F2-4E3C-803E-B05ACBC87AB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2610AC84-1DD1-488F-A2AC-1E62EEA8691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77DF9EFB-27A9-44B3-BD26-5045E32282E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6878632F-6889-4618-8F29-EECF287F4CD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D221E17E-728D-49A9-AC13-38A56335319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6030FF65-F738-4759-B0DE-1C0E13FE0C4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1253564B-FF9A-4C0E-849B-B5F8739D6AE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EAB2EB5E-4E83-4882-A759-11755F4A3DB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A16B377C-F9F7-4610-BD42-B97FD549FA7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BCB6B3C8-BBEB-49B7-8F65-DDCBBC04AC4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31FBCF26-7471-4B3B-A722-9DA394EC8EE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CAF9A104-CB7F-4C0D-9C42-F81AC6413D0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828976D5-E081-444E-80AB-F11C7A89AAB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804BC33C-7F4C-450E-8F8C-67C197BA8B0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43AEC1E4-00B1-47CF-85EC-EE13157E8F8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A07E23AB-04E6-433E-A91F-306DBB91E49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871B4256-3691-4B18-B473-CEE8FCFD3E9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C0E7B170-CE87-42F5-9A91-0060A6E0669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CD5B77C4-2A8C-4DCC-8176-22C82E14D11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93C41A80-05A7-4C42-929A-1F562DA3393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925B1435-37FA-43A2-A326-48E8DF4E098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2B7A2F8A-2B96-4F31-BFFC-2CE6A08DCB7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8683C1A3-1916-4052-A1AA-9695066E65F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9F8B68C2-3F73-4DF7-95D6-B2F19B6CB95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ECB533D8-88EE-4B1F-BBD2-BFA02A42708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91BA4590-BA81-4821-A497-D114783ED40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9D034BA6-08AC-4F16-AAB9-7C2382C9285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F4D2ED94-53BD-4250-941E-17DE93D187A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2D96A1C8-BD09-4984-A492-91B8575EE74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14CEBECF-8EC1-41E1-BAE2-1DB3E10D292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8D0807D6-DC8A-4384-AAC1-9ACAD95F35E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7AD09A91-7666-454C-9129-20C139BA977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A715700B-39F7-4B86-A1C5-74E4DD7FFB6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599383FD-D9CB-412C-8CBC-23823DFD100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062BE1C0-DDB1-4B68-89D2-5C6ED1A6BC3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106314FC-3588-43CD-9BA0-9154C365A5D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E643D251-F7C8-4BE1-B4E7-F9F21B1274D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602C7123-ECD2-4B10-B1CB-9CA3DCB9D4D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666FE0BD-9B61-4B9E-BEC1-BEB77604969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68B493E3-7CE7-4902-8640-B72387C7CA6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C2D42719-35E1-40EB-9D6B-10E17299192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565F8335-DA16-4466-977D-C5B8976A7AC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33C91B4C-8F2D-4DFB-A556-6B616B4F642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6CA5C2BB-EE5B-4E6C-8F9E-DF94E7FDA27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BA968129-0F3E-4F2F-994C-634197C99EB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2C98AA8C-48B5-4D8D-93A3-4A5B2A62407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2287936A-9C67-4287-9895-A44A5F0F8E5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5F7B2EF7-1AF8-42B4-B3A2-123A0D22BD3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8E5E7E61-1B33-4D03-97AF-BFA339BA8EE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27A644F8-BCA5-4E8C-AA63-D2556991BA6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1ADD2E15-EEAC-4F5C-B405-A36809303CD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9A339B0C-5A17-433E-9651-CF947817E1E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738DE317-249D-4CCD-8FCC-359C5CFF6DE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88384553-CDDA-49B6-A233-E919A5F63E2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14939F03-7DD8-493E-BDD0-5A40AC353A7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FB00F690-F7C2-4484-AB1F-730C91CD942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F80FEA2F-CACD-4311-8783-A8C3A27FBF4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219AE4E2-C90F-4224-BA7E-F51CB26211E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EE64F4AA-6BC7-4318-9B15-267393256C2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DF7D7769-A040-4D4F-A3A0-9AC2D975867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98FA8817-DC36-4831-ACD1-172299FF3B1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6D194FB2-295C-4DF3-89F8-6EB1BA7EBFF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067AEBB2-2F6D-40F8-9879-ECA39785D05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63A68DC8-5EF0-4A17-AB52-BF460D5B86C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8AD649AF-F39E-4C3E-98BE-B07EC002672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F18C12D1-7074-48C0-8225-20680CA5DEB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2CF0B575-998D-4DD0-98C1-1215A8811E9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3595690E-D7DB-4863-8CA0-D6ACB94FF4A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CA96ACF5-A5CC-41CE-BD7A-3F7D03D4FA1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4D57719B-026F-4F22-99C6-1A1CFDBDBB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B461A9B8-4F80-47FB-9476-251407C0952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8F05B286-504C-430C-A63F-678FE06FCEF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9F787DA3-3C29-496F-A18E-35B3215886D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EDFCD4E2-E601-4283-BD4C-C38BAFA6429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0D5F426C-4AFC-4E6E-A550-849BCFE108D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B3055A2E-A6BC-4274-BAF8-C13B60064D4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37650503-90A3-4E4C-B410-33A149F9600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9ACA8CFF-A2CC-4A4E-A79E-EBE367E054F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537014A2-5A6F-4D2D-B25A-BE5AACEAB99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D49D2C86-8955-4529-A700-E4EEB2C13B6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09E2E442-7725-4AD7-B6B4-592180A9D9B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6BF53A2C-679D-45FF-9DD6-510257B120E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DE261CAD-F6B3-4EB3-8D86-57C2A6083A6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D2B87AC9-90A1-4437-B0CF-6023FB3D9E3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DB96FCD2-E2F5-423C-B0BE-70E26F80DE5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EC86B984-0075-4926-8641-6227B735367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0863D4D0-9851-47F6-97AB-70072F860EE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2D2CBE30-F3AC-4D71-AD46-E82DFB52E63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E9D2CF28-C786-4EFD-85C7-933BDE65EA0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E60A1650-52D3-4499-90BE-F8A1E3A5402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8F24CFB2-0B3C-4A44-8F44-80294397E46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9E13AFF4-30EC-4406-8467-DD327F7CC6C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9272DC2D-ABA9-45FF-B92C-04B3E52D805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14A6B1C2-9910-44B7-A612-C190274B78B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A63B0045-2674-4442-90EA-C0175AC9588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8A776ED1-D017-4F6E-B925-A10913CD1B1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DFD85656-6B07-4B7F-BC3D-7DA937C3ABC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41BA3F5F-042C-430A-9CAB-63E3FF3DD4C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EC7A7392-2428-40D5-AA5B-69E712F76C2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440052D2-5823-4E3F-AA10-6F630868110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6D4D0F16-A048-45B6-B046-DE0E2D78D78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DC3874D7-8FF8-4421-B4D3-CBB469912EA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FED415D0-2C23-464D-ADCF-DA56D21B74A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D020DC3E-5DFE-4B34-911F-F165DA59EB3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D904E48B-A548-4ADB-B0C6-FFB81B7C96A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20396CDD-FF37-419E-973E-876376D5A6D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92B44451-4C55-4B3B-9B3A-C416B70E5B6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F6A8F89A-91CA-4272-BE0B-4D8AFDBB1E1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512A25FA-0C34-44B2-A428-23D90DE5A14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83381633-55F8-41DF-AE3D-96AD502D618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F0E3A837-32F7-4CFC-A92D-3084311D6A1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479F714D-8106-40B8-94EB-12CE804CCFE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B5208790-B711-4144-96D7-A2979E697E6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C0034CBC-506A-4259-A428-FA4FED3CE1E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B92FFB5A-565C-4E3D-B973-9806DB9288B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92FD695E-BBCE-4A32-AD87-181D872BB60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5863AEF2-6B7F-4E4E-BFD2-16926701B1D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EDCF93C9-C5B4-402D-A626-212D1120414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FAEC7512-AE00-4BCD-A3D6-1C6E39DB992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4FA55FF7-39FF-4C2F-8934-B7AC355DED1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588F4EF7-933F-4B13-B285-A6A5568BBF0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D01C688A-8265-4153-9F43-3218C33B4EB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5BCF46B7-7C1A-4343-8320-7D7469B4A71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AAD49B61-17C6-4234-BD65-C3F8413CF50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91F29873-3616-456A-97CA-D27BBA63D17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7EF0DEC1-1B67-402C-BF3A-9D69555205D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0818DAB7-3962-499E-AC90-C9396BB999E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683FA9BD-1C33-41C9-A0A2-D3737BAA584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0AED7259-BACF-440A-B5C2-5B8F1FF3268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52D25213-DF85-438F-9CF9-8A1DA923BEF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9A25ADB3-0E41-4A9C-824A-6508240FC74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369DAC3E-7DDE-4432-A96D-60A0BCFF92A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715EE51E-C058-4376-A37E-440F79B8ED9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AA5EB45E-5AD2-4809-96A6-ECADA228247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710C8195-3CC3-4842-AD9A-445F50180D3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E9B2E1CB-C1FD-4874-9927-B315A5C4A41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823FF135-2428-4276-AD31-60A1D25B4A8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1AACFE0E-AAB3-4C83-ABAD-B182023F701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2138237C-5FD1-4B4A-AD49-50B14E91F73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BAA041A6-4680-4FFB-9A76-680615A6C99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FFC77DBB-DF64-40CE-9287-1A15099F52B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66236800-2B84-47BD-9E08-BB01D5437EA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93AA19D4-368B-460D-B2E2-E6678E4BFD8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CE8AA6D6-1771-473C-BC20-0B98E486580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2C7ED83B-EF94-4BEE-A628-96255F33D78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8FC6D059-CEA7-4223-B6A9-9EE4C745766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7AF4E8DB-AA81-434D-8DA3-997496BDBB7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DBD4A2B9-D039-4F2F-AB8B-0BDE84B36D5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717740D6-9BBC-457C-89C8-4B0A0CC615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E0789430-DEAC-46F3-A2D2-68CEE62AF91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49E1035F-E68E-4602-AA21-972281F74EC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9BCC78D2-EC5E-465F-B594-C39BFEFA525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975421D3-6EA8-489F-A34F-C3D047F0D7A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E5C4A77A-6173-4986-AFB1-46C55B86C0C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C0D2BBE7-6EAC-40F1-BDF6-1616323A8C4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41453462-CEC0-43AF-9D1A-3B23EAB4F74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18A9AC10-0E63-4EA4-9DAE-B0364CBA617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971BD29D-E45D-422E-B3FC-2138E660576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59066995-A6E8-4840-A635-5EE1D73E530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59B72FF4-B8FB-42FA-B455-20D53E5BBDA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8924FF01-7579-420F-B3BE-31607DDBC4C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9CA2EE8A-BF2B-4719-9D37-AEC01E93FF6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AFC65DFC-7D1A-4745-998E-AEADDAE9E9D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A8883B60-9E3C-4111-804D-8B9F8EF0566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486871AB-54A2-476C-831C-33C5D033C45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6EF08350-53E0-4972-9AFA-CDAF9265CC9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451B2A08-37CE-431A-ABB1-9B3F4419890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E52FD370-7CA5-40CE-8633-8A3CC7C2906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686F4D38-B819-441D-9F0A-44933D99FCA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9C34BB45-ED6A-4A97-92D5-EC49F635BA6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9C55447A-91CA-46A1-AF5F-69CAD32A70E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858E4CB6-DEDD-4FDC-88F7-F27CABF199E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426DB552-B8CB-4D11-AD4D-DCAEBEBD729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B694379F-80EF-4895-B6E7-8CE1386627A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791A7B53-4F64-48E6-A57D-9C730C4A46B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B3F567AB-2DEB-4DA5-A6F0-995EF7D6575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687A1F87-BF4B-44EF-A6F2-83770818DF9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9AC3F5BF-D83A-4653-94FB-F81F6681847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D2743E01-62E1-4FD4-BE67-FC5D4EA32AB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A0BDCF9A-E770-4C41-85FD-9182854C428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EADEE37B-3C0A-491A-AA17-E3D7FE92359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670F5710-A82F-4323-8184-7738CCE4AD5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46339A1A-AE5B-40B4-876A-8FD7E2D620C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EF73BF4B-064E-412D-B51F-2CFA9948C5B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C5D25C17-1CCD-4C6C-A1B8-619A85A27DE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7A0425E7-2D08-4EEE-88D0-FCDDC5D87AA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194A8A5F-8118-4B63-82F1-B7E80FDBE6D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BC8C12F7-58DE-4860-BACE-4AEFE6C9A72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7A1D3E64-EBE1-4015-BDAD-791216A8917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DE8F3DCB-760B-49F4-A49E-4A918F364CF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23DE0050-AF50-4478-954D-7C90278AC46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26F0AB3C-CC8C-4D37-9712-06A43D0EAC6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84B85263-E734-4A3D-8756-5F22605854F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4AFB6A9F-9537-4FA8-8E17-9B95614A5C8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1C206FA4-86DB-4EE0-81A5-778B266241F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5564B30B-4194-4B89-BE63-31F58B2764D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CBD206BF-8A5F-4622-B05A-9B8119DFFD5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774C4396-853C-4B90-8D46-52D6A474C6D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158CC333-9CB9-4015-B52B-42B5D569617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A5F483AD-3A89-4421-A809-3439A1F43D5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49844809-F284-4C86-BEC0-650C6EA8EBF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4B78513F-04B5-4167-90C1-EDA8C15353A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81CC7810-24E6-4096-A6F0-C4B5F984216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2E88A0A7-0131-4D6B-976F-4BD4788A28E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086690E1-7481-4CBA-A4B8-BB9A923D090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F74338A0-87B3-4AC1-98EB-B6F8D9A4E4D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AF6C660D-6405-454A-A0A5-F19E8DC3A66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5D8177F4-F0BF-46C5-9C18-F5DF394498C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957432C5-68E5-44A6-B216-9571EB3A060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95251760-15FC-42E4-844E-E924E04438B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A6878CCD-2496-4D46-A695-F1CA8347CB3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EF0280F7-3087-496F-B9BA-0243DF46F09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C5F013A7-5461-420C-B80E-921F742B326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8D0147D7-D488-45B5-8A10-CB3A253DFAC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9FFC10E4-57AC-4C6B-8D7D-D6F741CC716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EB7F6154-3DD7-4E32-8528-31386F7B5BF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0B3900FA-B449-42F8-8388-068E7E55C02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97CEA4F6-2AF8-4C0B-A0AC-B843702E061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0C90F494-9A54-44EB-BD5B-F2A450F97BE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A06B7889-A84A-415E-AE01-C7F48B373F9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552EF981-6665-434F-9F2D-0AAB1DF35C9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6B1B8695-1520-4ACD-8B1A-4CA291FFD33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6F26F753-CC32-45AF-969E-BB2A37FFAFB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B6F85ED6-BED4-4A06-856F-04AF03F8B91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873DC6DF-3726-407E-AF38-677E2882D04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8F58972A-7A65-4378-9F78-3BCB179265E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61922980-24F2-455A-B74B-7CB6E7D46D2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04B54740-F150-4201-85F4-77C46AD8550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75D186AE-4FF7-40D6-B244-4706C38707B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4EE86DFB-49FF-4A83-B154-A765664BD4D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50871EE1-9989-4C81-B766-388BB7A4F5E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575138BC-9B77-4B18-A9D7-0B89433DBCB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88E96E74-2B8D-46BD-B26F-BBA55CDBE3B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D8E1F69F-51B8-4D80-B6E3-DDAAB7D96F8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306119DC-44E8-4E6C-B3D9-785C088B9EA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D38EA812-B3A5-4005-84C8-185ADE2B305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119423F1-9044-43AD-B99F-AB352908170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E7120D52-9AB4-4076-9C6C-B5F9A3B30F5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DE011979-10D5-4E20-B9D5-79E9DB69B7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5523A2C4-522F-4C1B-BE55-56670265DFA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FFC7E5C5-D8A8-4916-9295-5E822F545CF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B87A9AE8-1186-4B18-8483-FBCF73ECAE9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0E95081D-C9B2-49C2-87B8-92A5B843062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D6E31C90-3D1E-4809-8F76-E22190B4DDE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491F3D47-E643-47E4-BAE3-399CCA31C6B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9F96CB44-A428-4106-AD0D-13E3C89145C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9321558F-5E1A-45E4-B6C9-2555A8FEC11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13354FB7-5122-46CC-8D25-EBE5B08BB36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9D53676F-7A4B-4C13-AE15-0DC78804440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85AFAAFF-768D-49CB-ADA9-871DE4B0FDA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1302A535-7AD0-4A68-9274-6CC73098ED2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5383987A-C53B-4D02-B204-D65AD42C8F2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2020BA00-D16C-4425-B2A7-67FFCD34B71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3AD05FF8-4E73-4AE1-B07E-986A8F697A4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F0B0C959-3A91-4F5A-8B30-812FAAB72D0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B22EDD6A-82AB-4A3E-9694-1D054771D5E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A6B6C973-E18F-4279-89E8-94F14EC6EF4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4F9AF48B-07B9-4601-8C78-A3ED5BA8DD1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8A19FC78-C287-4311-8C55-C3DB5139D2E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DDD1C394-C43D-4BA1-8B86-624F5CC0A33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AC3F1744-85FA-4AAC-BF53-3C490D6A566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53FAEBA8-562F-4E01-BFC4-EB5B6A18FF9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A9A9FD59-8B12-4A54-AEC8-5192AAD540C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B822934C-EB96-4BDF-A4C6-4B7500FC536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18F539E1-B453-45F7-8DF3-7AF622129D7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E4670FEE-CF14-46C3-991E-E99AD65118C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55980D51-F28D-4212-A503-78D8926689D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256C54D6-8D86-4ADF-9B67-A9ED245220E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3B8088F0-7404-45AC-935F-002E804FD50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6727C3D5-00CB-4CDC-9A61-77624B9FB3D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E14DABE4-71BF-4BA3-B390-2CCA5D67673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426186DD-9BDC-45F6-B322-4A680C9ACF4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1B8A5106-5BD4-4CAC-94FB-0EEACA46AB9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17D92ECB-950C-409A-9956-A0285B76E82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963C925F-753F-4E98-BCF2-E3B5C566E24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3F67B3C3-9C42-4495-9F2A-632C6AA900F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C454DB46-5533-4744-B807-D8A0CC86C54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E1E5CFB7-B41F-460B-A6C1-E008A5A1CA0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8259A2B8-3A49-495F-AE81-A95031F0149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4B960EED-F366-4C0A-BE62-72CA3A46299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1B28B5DD-BE54-4383-B90A-7619739BE2A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2CC0DDDD-91D4-4CF3-8FE9-2DDEE8A5524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EBE5AB7B-7418-41B8-A67A-99939B17919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42EA8583-E712-4545-917E-21DA1567D68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BF63060E-F515-4A4E-9902-CFFC7DAF687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3D9231C0-F521-4163-8BA8-07C9BC23EC8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51FCD115-A6A3-4A1D-89AC-406B971485E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175731A7-A57C-4314-8E42-AF8DF4600D6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CF742653-3922-4636-BF5F-C3B2E6A2F16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E205BD1D-BF79-464A-A3F6-F71D8FE32FC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C5AB621C-6681-4753-AF3E-DC065D46914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FDD076FC-8108-4BD8-BE61-B1414499897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896C3BFE-45D1-404C-96A8-48BDE479D99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E95E4DA2-A3D4-4C7C-B8CA-D93AE6F7488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FABB6ACA-F2EC-4BC4-BBB2-8C51F705BFA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7C91EF7F-84C8-4B9E-821C-D72B6BE5A12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2454BC3C-47D1-4F28-96EE-562DA20D51D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315C34BE-A9C4-4933-9D34-05AFCC58E9D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25A093F6-EBDD-4DCF-8B98-F8C17232EE6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E0073E14-4C65-447F-AB5E-3EEE93E1326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49621504-0D6F-4AD4-A17C-8CA12EEC441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3EF44E41-044A-4D7A-A4A5-516FDCE5779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DCBFB66F-F73C-4EC1-8E6C-39F7388FDB6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2E4481A6-2DF9-44BA-829B-5942768ED8C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C2300C3F-9268-446A-998D-63DD8141101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5AEBA7B8-B00E-4159-B1CF-A1B909B19F8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E6082C88-B479-4708-9DB8-488E5056D0C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75631E7B-7538-4F29-919A-9FE3D500542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38E0549F-EA11-4EA1-81BC-DBBC1A8FF84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9F07BD63-1234-42B6-8DD4-CF500C7AE9B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55253458-8B21-457B-9F6B-9E75FED267E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4622CF06-1E51-4F87-9D7C-531298D0080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42F090E5-BE59-487F-B1C5-8D6C8F62BCC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3415E246-E11F-49CC-8403-6E41E3382B3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C76D394C-7DC1-4672-A50D-D7ADA90200E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454372BE-3E7F-452C-A6EA-1181ADE0B52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B1F39143-D949-4E21-B59E-B9948FF4D83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C22F638D-3D03-48CA-86E9-7DB97F7DA63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BF2ADEF1-F007-46CD-B7DF-1DB82BB7331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383F64D2-A62C-4F1F-A6C6-DB8A2ADF008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7F11DCE5-0CBA-4DDF-AEED-6A3B526D69B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AD5FB69D-3546-4B16-9B41-F03421A94EA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DE2960B6-3C09-474F-A4A6-F111FEC9FC4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1194CEE2-4880-4625-9656-C7BC00FD660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9D9D3BB2-AD0D-461D-A5F9-A400B9D061E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079862E9-A854-48DB-B4DE-90EDFCD2819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F49A4324-783C-46D4-927D-6A6F24934BE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578A2E55-90A7-4EA8-8D26-047322F1CBC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525CFBB8-99BD-4089-A374-E0B6BA70EF2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91744B21-D415-4E47-8E1E-C1337AD47B7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72404BE8-0FEA-40E4-8311-BB8D79A11DB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FECC1D89-4D5B-43F5-BB9E-BDEEA183391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24CA76D9-FF9F-46AF-B2FE-816E53DBF72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BC187E8B-8570-4437-82B4-5C4E950F1AF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7A739DA0-5E4A-47C0-8183-A2EEA821DA8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98C521DB-7D19-494F-AB63-F76FA072A7D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1DD2FF59-8097-4E0B-ACB9-2F0DD53CCB5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D8E8D560-AC8C-4364-9B41-725F28173D0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4C25F15D-6683-4E35-B6B1-7ED1236CA70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DD392295-1B8F-4821-8FA1-0238A50616C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28AA8DEE-037F-46A1-97D0-6B2576D0B76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C87F883A-4A09-4ACB-87A5-1E3F369D350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A4758AC5-B09D-467C-8F8B-C763293776C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F93FA66F-3CD5-42C7-83E1-AF4CB55886D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E0BF77B0-8F8A-46DA-813C-99E59A823BC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D5BAC834-A466-40EC-AFE1-1D21C1401DC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6FBC3A72-1A3C-4D36-B046-52CD0550117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2640033D-F4F2-41B2-B416-804658099FC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FECEDE2D-0260-4714-AE28-2F27E9DC766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C9710397-A410-4CE6-A4A1-AF403214617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643B6DCC-FC4C-40E6-A728-FE87740D2DA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ED6A0EAD-4F59-4263-9072-B87642B6217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D37E49ED-07BD-49A7-847F-3357F09BACC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F5085791-AB02-4514-848A-FBFFBA8B3C2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2E6A7353-D461-4609-9A25-819E321C8E0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36A393D6-A0E5-4170-9732-66908206A86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F925937F-5229-4EA1-A942-BFCE589DA9A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8FC6459B-7778-4459-9A2C-F1CA3F6C9A8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7CCB4EDC-2FCA-404F-8ECD-93665561E85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34DDBC7E-4395-46B7-AB1C-83752C0B45C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FCA63829-4A65-4392-B1B3-9DBB37B0E8E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44F8F6D2-A7EC-465C-B8DB-7926E8E4473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8D51084F-ECB1-4C97-8895-53AA080D10D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EFE2F105-6E78-4599-88B5-021765D4F73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AFEF0BFC-052D-4DD2-BD0D-F7A58C537B1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4659C1B6-D03E-44F8-9BCA-6684E43EC4F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BC027230-3E0C-4C57-8E56-3FA4B588C55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25AF7228-18F0-4676-804C-3A78ED1B265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A47D9E46-C3E4-4723-9887-FEC8D255C6A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8B70496F-1605-4F26-AAEA-9BA3EB3C55F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E3442FC0-FA0E-4BA5-9735-A350E521BAE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CB6FA382-860C-4C19-91CA-2866CA3D191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69F85CEB-46DE-4A62-A00D-60F159CE575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1628C183-7A56-4153-8D10-C989751654F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DDEB1E8E-E8C5-427A-93B1-A62D8294623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528B1507-25CB-493D-ACFF-642B6054B23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95B27255-E5CF-4AB6-BD4A-71F110F589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6D5AC6DD-441B-49FB-A7F1-FA209E25B08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0711D8D0-EE7F-479C-B9C0-4C0CDE596E2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930A62C0-779F-4B78-9B51-0313777ABD2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81E6AF19-7B10-4BBD-87CD-63ED1F2912C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540B4A76-B1AF-4BAB-BAF5-1CCEA2890BE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54D43316-89CC-4266-9BC9-FF729D06945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7D4891DF-8D39-413C-BB0F-DC7DDE26DB2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78D6793E-31C0-4C19-8F1D-AACF9FB0903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B451235A-5E5B-4FFE-8F0E-788E3968DF2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C47AA3BF-47DC-469A-B53A-E9CF0590B92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34DCAD4C-0450-4C96-8813-E6B77E79F97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856C70A5-C5EC-4A58-8E54-9EA04870F58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25C2F5EC-0848-4D58-A962-2D456847565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B8F77845-CD5F-45D2-A273-99E6A7B5B02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58904B4F-D2C2-485A-A9A5-25E37CC32B6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AD5902F0-5EF4-4DF1-BEE0-97341DD18BA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F05E0A02-43ED-44E2-AC04-975BB3AA10B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D0A1A0EE-B971-4E52-BE4F-7AC3E5A1298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E9EEFAE2-8C1C-42C1-BDD2-3A99EF4C2AA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1BE0FB41-C0DA-4D78-826F-E26E3A57467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AED9FF4E-D9A1-43A3-A351-98E3160050A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446B8BBE-3FD3-4CEB-8771-089D31C3182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254647FC-6F0C-4BF3-89B5-E09E14079DF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1C32A7E9-0CEB-4277-BAF9-0876FA2B29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42FDFF22-8B45-4CC1-A798-604B74EC3C0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71069E2B-7811-40D3-91DE-AD289AA7193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9E3B0F0D-9DA0-4250-B877-1F22BE14641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9713232E-0AEB-4688-BBED-F4CF67CBE35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945C1B03-3DAE-4605-8742-82ACC3D6512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5831BF78-2874-4C58-B40B-E9AD3725F15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BEA11005-0966-4CB0-A0BD-FA67B4A6408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A232F75A-838D-4985-8E06-EDFED1D21EB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320C9539-D40B-45BE-978E-CEB8237514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4FA073A4-3ED2-4759-9CCC-D3B169786C4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ECC7F141-9E3D-46C2-A519-3198D7663B2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F3CAE1B6-C31A-4FC7-B803-6966C403E0D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723869D5-42EF-4611-A4D4-D2928F04FC5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36D20C46-9779-4B03-9C0F-34D37AF8213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966A28C7-1876-4518-A9CC-6E7F42792E6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F87A1B5C-2576-4B9F-AF47-22C7699D859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9323A9B9-7CE8-4D9C-BC49-15E37ED30DE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7B0880F1-A310-4FDB-A4E5-B8B94555FAB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70284319-27AE-4C55-99DF-0E3035C1BCB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D1B15E9B-0F36-4937-8CC0-6AE48514E15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2D1C4FF3-D40B-40FE-A590-A4701D3CE53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78758226-354B-4DE3-8AEB-AD245135016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DC9A0751-D69E-480A-9EC0-A2FB91DADA5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82BE08F1-A704-45EE-8E72-6AE26DA3EED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C928BDBF-3ABB-4468-A8A3-D812D283560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F219BC70-9C50-4147-A726-34D9445135B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21135CEB-3426-4615-9C70-5C927F93F0F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51B3A55D-C315-4D19-B0FF-E41FCF9B3AC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AEBF35FF-2D16-4682-B30E-5CD088E1686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28B28905-EB7B-4C8A-B25E-F8D64A134D5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F266137E-493D-4E16-A7FB-520D4450D36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3B89AC40-2ADB-411E-8399-35130C14246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BF1AF94B-15C8-47A2-B38F-72ECDFF36B8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A479D512-0C21-4588-B17A-972A781BC36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E88A356B-E03F-4A1A-B0A7-8DD114CEA61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FB364169-EEB4-41DF-805B-CA7BE8FE62F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2DA22ED9-0FBF-444F-B11B-B5001B73090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C44928B6-78BD-45D0-8183-64FB7AC5DF0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5CB7CD47-2AFB-4E6A-81C7-BFE6E66F221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057BC963-269F-4F83-81B3-2EF2906DCEF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E615C1DE-D998-48A3-90C6-3A89C48222A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BDF324D2-0F3D-4430-A168-C83D6B07344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E887583D-9438-4209-8903-BA16CD9F5A1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9C0D732B-9AB2-4442-8CBF-BB1747B2EE0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10F008DB-DF8E-4DEF-A024-1A8592662CF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3C56C670-F545-4646-8414-E4F563EF704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C8FD7BA9-0DE3-43AE-A91C-054F3724927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A6FCAFBF-086D-4F14-B05A-D966569CDDF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0CECB7EF-4268-4532-9564-4E4685CCEF1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D4F1DB0E-4AD1-4585-BEE0-A34B3CF0372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06AB2DD5-214C-40B7-BE13-0005D1E6C91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027853FD-F17A-4F7A-83A0-1F9CA85FB67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3B45472A-8C15-4B32-8D3B-504FFFE1252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29CDF413-2BB8-4C54-B5DD-343F563AD50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60608C17-35FA-4805-B3A1-5A859988F45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B78569C2-E75E-4C76-A5E6-51C67949098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A1C07B8E-928E-4DF7-B4CE-DC3428E9622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0012BEEF-DFBA-4323-A4A3-B52B8A36CB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5E8C8C45-2553-4844-B60E-F0A16F31D9B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561FDEAF-77DD-4C56-928F-8A85E7F3353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ECF150ED-5455-4918-8978-33B16E32032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26D350E3-2C98-47E9-BD63-EE4B1BCB4C8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26CF48DC-EE94-4F35-B6B4-8495F5ECDC0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B4A2D3F1-D635-465D-8D54-FEF4361F847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12EA65D7-8833-4BEF-B704-5DC578CF607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A0C03841-ECB5-447D-9554-B4E01A7495E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9DF86F85-F4B3-4515-B0AF-BD8F9282543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BDE0478F-ED25-416E-BF09-677F076575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9C67176C-87CB-40EE-936D-D238D6712D3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35355D70-C83E-49BB-B09A-790A443F7C9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0705E3AD-7449-48E4-94A1-0238E57DED4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A0F57AA4-8FC8-4006-8807-1BFE64BCBE6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A7F936C8-C249-4599-BA44-4F8F47B2405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1ECE362B-7BBF-4C86-9251-C687B863088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2CF5899E-2F2D-499B-B35E-CA50AFF232E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AC0CF2C7-A9F6-40DA-B4A0-415B4993A9B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8D3FFCED-9838-48FE-AFB8-A76295FBFBC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B1327C2B-6623-4C90-88FB-3F89BF76216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C3614F44-4BB7-450B-BA14-2A92948318C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2BA75EDA-B452-4F05-9531-826D2596DCE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F2C1C8E0-A685-49A1-B3BC-1980BD755E9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3059C14A-82B7-4133-9998-5A2C8802E8F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A57B8F49-0CBC-4EE9-B7E7-07AF2502189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276D328C-7263-459D-8C1D-F28A01D984C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B80C856F-F3BF-4AD4-9AF6-04D6374958B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3129B01A-1BE1-4DFD-87ED-B2603B7B12C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96A102E5-AAEA-4274-B3CE-657EC5D0F36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8B3A9885-0CB4-429A-9CFD-036DABB0885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8BEFD1ED-CE4C-41AA-9E32-2CE5CDC18BE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1BB5D8B9-3685-4C1F-9667-15D02D02DE7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7A703081-2C7B-43A4-9C56-B130D6C5737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775E8A48-92F7-4F86-A5E3-FEF3975EC7A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5AD1429E-B7E2-42EF-849C-229B6E9ED9F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04DB5618-248B-4CCC-8BF4-2DA6A91FFEA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077B97AB-B9D2-4343-9841-3D5664E2942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5186671B-E879-420B-BBC2-CC8B12556CC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CAC2AB2B-A0F8-4023-9582-EADE357AE86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BE636AEB-2B7F-486A-8068-D4C9C522141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3C019C6A-8D5E-4DA2-B2DD-89CF2B31875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45CF19BE-8D33-4A00-9C2F-9DA355622CD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858D92B5-4AFC-4930-9E46-FD0CEFAF080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F8B2C375-6E4C-46A3-90CF-07CBB3302CB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29525695-41E9-498C-B5D0-FD1539E722A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68AEFA01-3B73-47F3-9709-E555D105C86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B53EA028-F9CD-46E9-B779-4D849093383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6DBD51C8-0557-494D-92C4-9727A5718F9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D2180152-F347-42D7-ACB3-76AF211B1AA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F01A4AC5-0978-43CF-9E72-739A63E004B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AAC6BA48-3AC9-4849-9891-EE5B48713D1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F7A9EA23-3DB8-48A1-A3F0-16A34AA72E9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BD9F8FC9-4400-4ADB-B71D-770CC3C4603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1BC7F744-BB3A-4037-9A7A-30E6DDA959F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729130E7-E515-4E4B-91A3-AD3998269B2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A77A0644-82D7-4C5A-B0EB-FDCCBFC183B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3167B7AE-8728-4518-9DB4-422502DCE87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925768CB-0274-494B-B67D-04D1400A161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D7B6FE71-BA5A-4211-AEEF-22CC3533C2B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BC8ECCE8-689A-4309-8617-AA5D181C41B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A2A8D6CD-6563-408A-AF53-C66FA6D4E33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547F09D4-6132-444E-AF9D-6CB7EDE1A33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AFF89BA9-385F-40E8-A5F6-8353D5D0A44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A1228D68-96F4-4668-A712-9CD70ED073B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9ABF9319-2500-42F3-AB79-68870F7751F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82A04E7F-9A33-4AF3-8E57-534B382A083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89BFAA4A-F572-47D6-9004-E578F9982AB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1669EB90-0F3E-4168-8F6C-B35C97006D3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7097F336-D8B0-458A-B6DD-E83A8DE715A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B2B19CFF-DFAF-44B4-AD8F-2AEE7A5BBBC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6D271693-01EA-4996-A842-F6D51EE184F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0AE1A187-E8C8-413E-96DD-A277F34CA44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8540EE0F-60A3-40A0-8C3B-640F962B863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AD3972B3-9F5B-4D14-A45C-F9425026A23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E93B500C-8DE6-4409-9671-A6C4D409E22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FFCA9E45-9D05-463F-8030-E8497A000CE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93334DD1-48DB-4F7C-B738-02D5C3FCC23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219AFAA9-73CF-429F-8A39-A83FE7BFAD6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0E9F74DC-B979-4929-8CD8-58A30E824E4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B99B9580-C6B7-48D9-B9CC-10CE9E3A6AC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96949FEA-3CEB-431F-B71F-87134D228ED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F125A9C8-9B98-453C-AC49-B2054019996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9A5D1F6D-3984-4EEC-88E3-98394BAD009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643612FA-4459-4141-9BB2-01AFB4E846C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9C28D7E5-EC38-4C71-B3E7-230570373AD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9D4E2ABE-1AA3-463E-B3BA-B692F5B96CA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2D8673AD-7FEE-4D42-B757-D10A77F25CA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4CA8884D-7227-4C7D-B73E-5BEEB503C17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AC89078D-E18B-408F-952A-55BB772BD20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7703B201-8E3D-4749-AAF6-E71044A2B4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96A68DF2-0074-4BF4-BB92-01A44326270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64951313-CB8B-4858-A934-0295D44D161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45FF8A70-33D1-4C47-90E2-6812ACE3CBC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3A79F573-7305-46E0-B46E-0DA264718D1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158AAB9A-7109-4FE9-B0B7-98DB0E0C793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AEC210A3-EE2F-4822-844F-1BEDA26ABA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B3DB0DC6-1027-4A60-8DAC-DCEE533D0CB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A87F031E-6333-4D3C-BBD3-C8B8568775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878DCA11-8D3B-4FDE-B402-645FFBB8CC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D36289F5-25E5-43A5-BCA0-19105A37229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290E91C6-F86D-4A82-ACCB-55B6396B614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E7C0358D-E002-419C-9200-C7F3234F118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9628B35D-7C0A-4854-BDE6-B85832ACC42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B2BFB8F2-6B53-48D9-AE8B-0D1B1C7ED0D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FB114B67-5BAE-4C1D-BDF2-160F5CE6A50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A6747BB7-6E01-4D6E-AFFB-2981EBFEBB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A67ADAD0-00E5-4F5E-B5F1-CD2B59AC870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BA9D3832-3461-4996-95AF-53B7ACD9159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E2D38FA1-93A8-4CF1-A3A8-3A00C361A59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32408CD1-1D88-4498-9D5F-DFFDAEDDEBC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AFF388A9-754D-42E4-9284-4BFFA68187B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3DA5A4E3-F4A6-4492-8787-6D65120A4AF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FCA46200-DED3-4854-A0FF-03B0C81B3F5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A101AE64-0DF0-47B2-8FD1-8E1BE684FDC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C995C152-4D87-4C27-8E7F-F23EE076513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86BCE703-B4BD-4F48-A535-007EBFDC5FB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F83329CE-3269-4379-ACA0-5D8A5DECEB2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543386BE-AB3B-48AB-8D5F-DBC2FC1D58E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F7CB5AD3-77FA-4129-AC82-3BB1DD2BC0A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247B540A-67AE-4F78-981A-5B3B9515816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43417144-679B-4BF5-A3FB-2EC3033A8C9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90C68075-A884-45BB-8A2E-B1137CAB375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52282D5F-1E22-4287-8157-BBAE90CEB7E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E812399B-3F41-4DA7-8026-367D29C8C8D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D5A14FB7-A28E-4B73-9119-7B89E90C92D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214618DF-0C10-4C15-AA25-A7F54675F01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C3AB3CBE-202C-446D-877D-77D33638B39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67DB3B63-0FAC-42EF-AD5E-55E7A0F5502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DD978896-114B-4CE1-800E-F573D2F1062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1DC6C160-736E-4C4A-AFAF-726CDD39FAE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F1FA6E95-5572-4956-9E67-9A921C592E3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32C9A33C-52C5-4FBA-A3E5-48EBCCF01B7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66F998A2-C95A-4CF0-8270-3DC8588E1CE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0E1517DA-A853-430D-B32D-50929F93E79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E3378A47-CD07-4AC9-91F6-A445F6D84F8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7AA8BA2A-78D7-491F-B37B-2A74A89C0C5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8552ED87-B19F-4CF6-91F2-185457CE536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6E4CC8B8-2D47-4695-8F6A-CE3ECEE8B9F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E352BCCD-84DA-4BD6-8847-DA5C1AC1296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2DC6D1BE-6F0C-4543-8581-2EA0031D09F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9C0C5E92-9E92-48B5-B550-B8B111AF2F6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E13545FF-C22D-4229-B046-06DD97C5BF4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F21A5D84-8E4B-40F6-915D-AC096840C38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FA6DD5D5-5A5B-4FBF-AE06-91B8C93C00E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B064F1FA-8D84-440F-B0A9-5329E0FC4B7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07045344-5660-48D6-99E8-69B1FEEFE06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4F40E10A-036E-4CBC-9E25-048C71D02B7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16E19F72-19AA-45C6-8A1C-1D4A853775F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0ABA9B24-E8DE-4F66-AEEB-1197FECA73A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160CD3DA-F228-4C6B-B0B5-5818E40FE7F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EA9BC8DF-3ACB-440A-AD18-11CE392EE81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7BEECE9A-B037-45A9-8F5C-843D013F3D8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71B2D62E-0C00-4535-B66A-4F878702129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E55DD960-F158-43D6-9A03-C56CE64631D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8018449A-A335-4307-863B-F9C5AE94369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6D07E03B-0C51-4FEB-AD8F-4FD11C35483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FAAFDCE3-3A4C-4DA7-A69F-D8E26F65A52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4AB3DA38-C8A5-48C4-9CAD-1C5854D1CF5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2FBB1634-745C-400E-AC45-74E0CCA3FF6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7EF94697-279F-4CD1-9DE9-79677FB25E3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B2824CB6-A81D-4993-8979-436346B2151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1B41E643-0693-4800-B742-859C0147EB5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860817D8-7A4C-4E06-9AAD-49720146CED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7596CE4F-C8CB-4358-978B-76E8B4A20D3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C6268CDF-E253-468E-9944-9A41F0AB538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1D387270-C1F0-45D8-8184-CFDA792CBA3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B71F9C69-24D8-4996-B0D5-30A16D7BE23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6674EF4F-CB4E-4DD0-BB09-88341B3908F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3DE71EFC-1B66-4E7D-A492-FE7C4688C04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F119A8F6-D8BD-4082-944D-16A1B81F951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E329F853-4389-4157-A1A3-DBFDC04056F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802D2B72-2A14-48FB-92DE-6A62297400A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AF4F6F5D-DDDF-4583-A09B-4A0F2F4E278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E8187403-DDA6-4C2D-AA86-94F154BDCD8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25AE03A8-C036-4EF3-8F0A-6198EAE8F29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B533079E-9AB3-492A-871B-C3574D3A185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03F5F6C0-85BB-4D0C-B0B5-2AE7697361C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7035A8C2-7711-49DD-95E6-36BC35280A2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21BD77D3-62D9-4524-B54C-77D64BA9AA6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4095BC26-95D4-4356-9CCB-29791A8322E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D81F81EF-01C2-4B47-AD2E-A2796EF6253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3D6E55E5-552F-49E3-8B21-7A1985E4329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356DC7E2-7180-48A8-A0FC-33305CA7E9B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404F4575-43FF-4CBE-8136-9937FC9A131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30E8B7E4-88BA-4ADE-B0F3-88881266E95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1AB62E3F-E923-46BA-A97E-BF6900C2156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5A75A381-251C-4A97-BCF6-740849CF56A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75166CCC-2287-4D8A-8A33-CDCB9C11858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572BA39B-C8D5-44C9-A70B-3AB3570B349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6F88C01D-BAC8-468B-B6C0-569F9FB55F2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A7F57616-13CB-4689-BE55-15470970F3B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45421866-148A-4209-91E8-4443F959038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A7DA159A-55D8-4430-9E8F-3D15136BB8F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3BCD1C94-453E-4D71-A402-F10B8975586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A5853F72-133C-43FA-899B-42FEDD8AC95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C67AC8A6-A8FD-4999-A2B7-794CA918182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8F8E4E3E-3D91-49BC-AC52-180020F0BD6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2DBE74A1-2A03-46B4-AFF5-8F807B178C9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23A5EFE7-219A-4144-9584-B0469A4571C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2E970E4A-6F76-4081-B465-C3C8990C151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62ECE660-EEB8-4747-8B2A-9C1E9AAA559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DAC3D146-FAD6-4B0A-8D1B-A0235FDFEBB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D2C872E0-11F2-438B-9AB7-13B0840FD25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4B7B8485-8F8F-4182-960E-1128CA0006D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28C63960-7DD2-43A1-A206-593A5310499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021E9C37-BDF5-4646-B3B3-96E69E3F870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C4DC8B84-E7D6-40B5-8D9A-C18B11EB386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E948322D-B561-45FF-9DE8-3CA8F145848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3E2C494B-8370-46B7-B144-8D224362B38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0939E85F-9ACE-4C04-BCB3-8923EF99B50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8412B186-C42F-4BC6-83B0-DDC34549B07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6135A889-7B49-4D03-8454-BE87581EA52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9CFFB4F6-E373-4130-8834-963202B9D9B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4B546FA8-F131-479E-BF36-5CDC18BE541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7068F845-72DF-4E92-BB99-45837C4E361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5CBF68D5-A070-4729-BDD9-A6311E9ADB6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F69EBEF8-603B-4C5F-9D06-D25E1D3AF32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B1B861A6-DC32-4E8E-85DD-3A4CDC59E79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03E02291-1C1D-419E-944F-13CB8CED158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5FEDC232-6449-40D3-A889-7646032A8CE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BB38050D-C430-4FBA-AE6D-1C9D134B5D7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837EB31E-C01A-4101-833B-D8B9CCC1E18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F814C80B-963A-4745-B998-9ACFE67D964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2F4B459D-49F4-484B-BCC1-F80BE95BCD8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131D49C9-A9B4-4F97-8157-627EC0CF61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EF0920CA-C404-4044-A40F-327B97B9A16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ACB8E9F3-83B6-4A7F-8AFD-8C2EB6CE05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D4FC87CD-1620-4451-AA7C-526D5058A1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F97580AB-1D2B-4BA3-A173-0A0BCAD16CF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8C5AE9B2-B728-48AA-A6FA-F0893709157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549773E8-EA6B-49B1-9506-A7BEB347C27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A53F73F8-1E9A-427A-B98F-EC130112DA0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FF02CA2E-7299-4707-BC91-7BAB93C6397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3009C05A-F5C1-46EE-9C00-DA3A9E402E8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2C13ACDD-55FA-4A8E-993F-2FA90612466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4153215B-BC3A-44C6-8ACC-4A53AB2A2DF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2267108D-6277-49AE-9F9A-2A8547FBB36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552E99F3-CF57-4CA0-A5BA-347DC03763B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1B1EFE88-F800-49A2-A962-ABEF65787EB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FF754DE8-D63F-4935-8E73-19C890874F2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274F9B3D-D095-461C-A848-26738962C4A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1770DE49-075E-471B-8B22-3C1332656B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EF2A6CE6-5C5C-4964-9CCE-A93F9413A94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D60B8678-3C16-4B37-8AD3-EFD95990447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C59225FA-A749-4A98-9B59-0B4AFF5E412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DC3B1506-A9FD-43E2-BE5A-4604C883B69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5E1AF116-192A-45F6-AEAC-3F05423279A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4C5A4920-20F7-4510-BC87-9673AEE30D6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A8563EE8-0131-4275-9B7E-D1F24A492A0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490E5E6E-FAB2-45D4-A562-40F0915312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C67E9F16-9577-4D25-86FC-46748632D43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AAE8D777-2CEC-425A-9CE2-CD8787F430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61296021-AE93-429D-ACCC-E812989ADE7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4A558FA1-25C2-44DD-B21B-97C53EE541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7DFC0439-0DA0-4121-84CD-65A36EF3407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391109FD-24E5-4B52-83C1-F21F96A819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9CB09BB0-AE4F-4A3B-BA52-A7792FD9BDC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57F96975-7879-42E1-8769-955524F6BA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B2BBC144-B167-4B41-85D3-7EF8A01C75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4F7A4E3C-D99C-429B-8A5E-A1F6001461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EEE5D5E1-5D17-4AA3-AE8B-DA9840E9EFB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9C1AF157-5EBB-439F-9554-F11EAE0F7B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84F7BD53-46F1-451A-9F46-D23402D2D4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AF681132-9F7C-4EBB-823A-2022FB4E80C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9E3EB3B8-D0C0-4704-B38C-FEA99884513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34B52BA8-CCC9-4FA8-A907-9C118961A95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AE65634C-DD0D-455C-A8D1-269BB75DE8B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DF8337A6-8B21-41F7-A121-71A21FB7A0E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E732A5C1-3C97-4670-8E62-ADDE47CC58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480A53EE-6C0C-4093-B160-4FDD9095B58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64E3D695-28CC-4913-8958-3721082C4A6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92C5B431-B20D-462E-8243-49DD6610E5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82CED58A-EF25-48B3-9661-B43F23F9F22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DC70836F-CE88-40E0-8BCC-424DB85ABCB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30BA80F3-A99F-4FD9-ADB3-9358EA5F4E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3F4D0A50-E016-4609-9ECC-15B6AB5AE13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A0865AE4-8D5F-457E-B1F3-6E265ABD1E0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9D713B42-9F19-4DE3-AC8D-CFB51018D88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78232FFF-7D67-4AE1-9620-17178A56BAC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CDE278E4-C866-43C6-8716-7FECC94F42D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471F0DD2-470E-4725-A9BC-5EFDDF443D9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CD481D55-BC78-4FC2-922F-93F7CCDD41E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F0E9EC07-47AB-48E1-A5B9-11A858F7430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A923EE1F-B349-4BFB-B61D-3E8287900E6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05612F2B-6DD3-4E7B-B260-B78B5F5013E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EEDA0A66-EF83-4E54-B879-0D895A9DEE6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20366242-7F5F-4E5B-96D1-A1B1B77EAC6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CC805AC4-66F4-403E-9D73-04E210C25B8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3E99A6D0-D265-4E39-BA8A-10443329A04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B6633A04-035A-4C76-B535-8B7FB197B16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F3FBEFA5-EA6D-4D82-982F-E244F6A70E1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42E6541B-994A-47EE-8136-6DCB82F8CB2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451260A3-C393-4F82-9D6D-C9E3BAFFBC6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A1E65D6B-9650-4C8F-8136-B9A200AC605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93927F4D-B5E2-473B-A701-8523DFA2633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F07E9C87-6A63-463D-85FD-0CA44F3EDD5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78F94A92-7941-4B6E-B3E4-C14D3FBFDF3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09223686-0C69-47F4-B32C-099B80EB6E4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DE0408C4-9EC5-4B2D-9A12-0694C2786F3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5DF0503C-5CD1-42B2-A3A5-058AE0C6310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E03991AA-065E-4C78-BC18-FE935B57C81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9E69DC1D-4310-4038-AB10-3BC2A55DD55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6C7D83CE-35BE-4A72-8142-93A869B2759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CC7793C4-2C37-402D-8192-3F3D871602E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EC7894C1-506E-4F33-BF85-A30FF5A8A5B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0A77865E-4CB1-4A9F-AAC6-10B588C454A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9BAF9C85-00AF-40B2-AB94-142E1F6D566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46D3F5A6-A7AB-487D-B613-CD216C3FEEF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E5187709-8BCE-4EDA-A62E-B20F31F0C69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C588E37B-D97F-4D3D-BFE3-EFEF2AA906A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F257E2B5-4FAE-457D-B526-019BF95542B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BB818D50-5037-4EE8-AE58-7E769ED5621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1CD5F69D-83BB-4704-9728-FFD973C2762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140F6080-6BB9-4576-9FED-7E777AF26D7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775EFDD8-C83A-448E-8746-17B8D531B1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FD37FC3A-225A-4AFA-8B3F-8C54AE5DE1A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91792B69-C365-4357-8EFC-7887E75DE07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2264971E-C74A-4EA0-B999-308F5CCE42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15C9B77C-4CD5-4FD7-9AC6-D2899ABFE0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64133305-E3DD-4AFC-99FC-68B77F8B547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0E91C4CD-415D-441D-AE75-74A1DEB777D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2E0EBDA9-4102-4473-80B4-05A43CD9533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DC43F843-9A3B-4E71-81FF-9BCDEC03B79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E12E6335-9C8F-4CEE-93E3-05098836E2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C59F4F87-4EB5-4CF3-BED1-364E9B61286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90A435EE-A944-4709-A413-43EAF8AEC4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FC69EF68-D7DA-497D-B4AB-9C2143384B5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13FCA8A6-D441-4168-839C-6AEC3CC3611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04905090-CA16-4308-B02C-816FE4D7F25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DB4A39AC-6446-417A-8E4B-56C3708095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0BE5A363-4A94-4773-8FC1-DE5890EFF39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05AB5437-4F63-4AE8-BFF7-A5E3B6C6BFE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A61CB9B0-EB92-4D52-997B-3851D5BB504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4177DA3F-73BB-4472-AE56-1B1FAED9389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E910ED24-5A0D-40FE-8151-F0C470F18CC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0C66C3C6-797E-43B6-AED7-081A0E41243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1C5923DA-8D27-4D4F-8138-D1A124C1BC9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1E15E0C6-E151-42DA-B1A6-D3517A5578D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C5F32DAD-8412-4695-B6E7-6115E3CA571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7A35F309-9AD5-4A7A-8374-C4BA34D7F2D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D68F270E-6E95-4D5F-9176-CE7DA27E6AD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0C4C5D0C-096F-40E7-8482-92CD2FCB49A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AB3D5248-B202-420B-9740-577530AA91B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BAFB8B68-518B-466F-AECE-53ECCF3B0A3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8E4EFD09-9A27-4599-A755-EF11532FB1A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2625722D-D3AB-496F-B7A8-99706BA90E4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17D69138-1239-46FE-A221-2138D581720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BCB66179-F4F7-4AA1-8902-B10C7181648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B27A5CA1-68CA-4640-BFDF-BD5352C9670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6236FD59-EBA6-4360-86A0-1E963BE228E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999DE297-EFC2-4E45-9169-3C171379875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E773B646-98E9-469E-AA2E-81BE7274AF2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90E8672D-E564-4DCC-A56B-871CF97389E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425FF429-C34E-4484-92FE-67F99555235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13B38D13-61EF-4BE6-A387-EEB7B708A6B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B4961E70-18CF-4100-B5DF-85270D154D6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A12E4F6C-A588-47A3-A608-705EC383093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AA1F58C2-F5F0-4C27-AA65-3074DD4D505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D21C50E6-FB66-40B3-94F6-17CA5A71E8C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4ECCDB23-79E5-498A-9528-284E85A64D3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B8FA1786-BD3F-4484-BEAE-732F32E0CEA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1D76DC10-7534-4ED6-A2A8-E7144A63FB9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F6BE4BF0-9EBE-42F4-8099-BF28E0D8A20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021E06F0-9D64-4D82-9BF5-EFA1227B766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417ED914-A091-4ADF-8E74-08E46ACF22A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55836949-9037-4144-8525-7D54A5D4DA2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C11CA88D-E487-4005-9DA0-BDC5BE2C165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9DD951C5-0BB2-4BE3-B932-F14567CA7C6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FFD5D3A0-69DB-49E0-AB1C-A6A8480CCC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FFB6FF07-2196-45C1-B5F9-B89702B45BD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E91DF48B-6140-48EC-9CAA-208475619B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F17CF9DE-C7A1-4FB2-BC22-7752EAB5B1C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23C25EFC-AF8E-4E8C-AB64-9D5318DDD65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226C1BF3-7155-49B0-BD24-61C9E4E5DE1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818AF30D-67C2-48B1-8FB5-946E199A7BA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9C8FC8AA-DB95-48C3-8518-E3E2A1010B6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C86240C9-65C7-4C67-89D8-BF705AE565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1D15EE8B-6571-4266-8DD2-AA7002EED59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A7E99DEE-DEFB-40F4-AADC-03F417E1919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27548CCA-36FE-422E-A7D1-3255C376A4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FB23BB57-DC90-486F-AD63-8712531F499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F9E077AA-8846-4135-9C72-C0170DD82B1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C63906D6-6ACC-429A-9046-D3994A979AF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67C6BE00-995C-4FE7-830D-0CAC0179ECE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9DE0628C-2CEC-40F3-B538-BDB0EAADC0E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7C66C676-076C-4D32-99B9-FFD9447A851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7113415E-99D0-4E72-9F04-508D9A0B55A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5A7258CE-531A-4689-BA02-A64158A2599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DE81DA5A-FF58-4CD8-8D7C-18EB1E577E6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5E4E3254-55A1-4DBC-BF1F-C8898C24622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87E43E4C-3789-4A24-BEE7-FACF5A6B301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1F7AF6FD-4FAD-465E-A4E0-0AE7E55038D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DFA8ED0E-5ABF-4902-822D-8C11B56EC1C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50F20B95-1166-4D23-A09C-07E4C2018C3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E5403BF5-F432-46A0-959C-2EB6DFCDF60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4622BAC4-114D-4F95-BB17-83C482A9292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90C53387-B0D6-4FB8-B39D-D4640829C04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83624B49-F038-4CD0-9EA2-00354B1BBBB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FA254AEC-57DF-4F03-9FAF-21380EE6C40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F43180A5-A2AA-4F6B-86A2-CF2DC78DCB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20FA7850-0516-4673-84C9-09B6513464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83D31552-2504-4198-8D41-7607A140AB1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1BA97E18-982D-4382-8C8E-655767C95F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4D0389B7-D2FC-484E-BE17-E5DB85290C0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81E89A48-FFE2-463B-843B-2FF8DFB9DFF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794DC427-4E05-4145-BB13-07F32FDE2FF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0B9BC54C-9FF3-497F-91BD-DF3B8B0953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5F722311-3D95-495F-851B-417F39CAC59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7C31158A-5ECF-4FD6-B44C-E25DACB117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03DC1F7D-4604-4BE5-8FD4-9D8D1FB0E0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CBECDBEF-C939-4E24-8B88-A04F858A7C8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A9AEC365-33C5-42B4-8187-D21105AECFD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C017593C-2438-4769-83FC-4AFB2FB7A78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68EE8F93-CA4C-41BC-96BE-0B7C42F4D70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6ABDE42C-D67C-44F0-9B48-D7F9A910B4B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9DE58C53-1B67-447B-BFFE-7B8BEDFA739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665AA2A7-4149-4FC6-BE76-373BA7365A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53" uniqueCount="7363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Fast Retailing Co. Ltd. (TSE:9983)</t>
  </si>
  <si>
    <t>TSE:9983</t>
  </si>
  <si>
    <t xml:space="preserve">Shimamura Co. Ltd. (TSE:8227) </t>
  </si>
  <si>
    <t>TSE:8227</t>
  </si>
  <si>
    <t>しまむら</t>
  </si>
  <si>
    <t xml:space="preserve">ZOZO, Inc. (TSE:3092) 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 xml:space="preserve">Seven &amp; i Holdings Co., Ltd. (TSE:3382) </t>
  </si>
  <si>
    <t>TSE:3382</t>
  </si>
  <si>
    <t>セブン＆i</t>
  </si>
  <si>
    <t>FY2019</t>
  </si>
  <si>
    <t>ﾌｧｰｽﾄﾘﾃｲﾘﾝｸﾞ</t>
  </si>
  <si>
    <t>FY2018</t>
  </si>
  <si>
    <t xml:space="preserve">Aeon Co., Ltd. (TSE:8267) </t>
  </si>
  <si>
    <t>TSE:8267</t>
  </si>
  <si>
    <t>イオン</t>
  </si>
  <si>
    <t xml:space="preserve">FamilyMart Co. Ltd. (TSE:8028) </t>
  </si>
  <si>
    <t>TSE:8028</t>
  </si>
  <si>
    <t>ﾌｧﾐﾘｰﾏｰﾄ</t>
  </si>
  <si>
    <t xml:space="preserve">Lawson Inc. (TSE:2651) </t>
  </si>
  <si>
    <t>TSE:2651</t>
  </si>
  <si>
    <t>ローソン</t>
  </si>
  <si>
    <t>TSE:3092</t>
    <phoneticPr fontId="2"/>
  </si>
  <si>
    <t>ZOZO</t>
    <phoneticPr fontId="2"/>
  </si>
  <si>
    <t xml:space="preserve">Wal-Mart Stores Inc. (NYSE:WMT) </t>
  </si>
  <si>
    <t>NYSE:WMT</t>
  </si>
  <si>
    <t>Wal-Mart</t>
  </si>
  <si>
    <t xml:space="preserve">Costco Wholesale Corporation (NasdaqGS:COST) </t>
  </si>
  <si>
    <t>NasdaqGS:COST</t>
  </si>
  <si>
    <t>Costco</t>
  </si>
  <si>
    <t xml:space="preserve">Target Corp. (NYSE:TGT) </t>
  </si>
  <si>
    <t>NYSE:TGT</t>
  </si>
  <si>
    <t>Target</t>
  </si>
  <si>
    <t xml:space="preserve">Amazon.com, Inc. (NasdaqGS:AMZN) </t>
  </si>
  <si>
    <t>NasdaqGS:AMZN</t>
  </si>
  <si>
    <t>Amazon</t>
  </si>
  <si>
    <t>Alibaba Group Holding Limited (NYSE:BABA)</t>
  </si>
  <si>
    <t>NYSE:BABA</t>
  </si>
  <si>
    <t>Alibaba</t>
  </si>
  <si>
    <t>JPY</t>
  </si>
  <si>
    <t>USD</t>
  </si>
  <si>
    <t>NA</t>
  </si>
  <si>
    <t>(Invalid Date)</t>
  </si>
  <si>
    <t>(Invalid Start Date)</t>
  </si>
  <si>
    <t>(Invalid End Date)</t>
  </si>
  <si>
    <t>CNY</t>
  </si>
  <si>
    <t>#NA</t>
  </si>
  <si>
    <t>(Invalid Time Period)</t>
  </si>
  <si>
    <t>OTMzMjcwMgMAAAADMTYwAgAAAAMxMTIEAAAAATAHAAAACTcvMzEvMjAxOQgAAAAJMS8zMC8yMDEwCQAAAAEwQCoiWQ8W1wic92aqDxbXCCVDSVEuVFNFOjgyMjcuSVFfU1RfREVCVF9JU1NVRUQuRlkyMDA5AQAAADVwDQADAAAAAADrv7ZeDxbXCM0EcakPFtcIJkNJUS5UU0U6ODAyOC5JUV9ERUZfVEFYX0xJQUJfTFQuRlkyMDE3AQAAABljDQADAAAAAAD2qu9cDxbXCLj1zakPFtcIKENJUS5UU0U6MzA5Mi5JUV9QUk9WX0JBRF9ERUJUU19DRi5GWTIwMTgBAAAAAmXaAQMAAAAAAKGrV1sPFtcIApIXqg8W1wgeQ0lRLlRTRTo5OTgzLklRX1dJUF9JTlYuRlkyMDA3AQAAANGORAADAAAAAADstspfDxbXCI0nSqkPFtcIG0NJUS5UU0U6ODI2Ny5JUV9MQU5ELkZZMjAxNwEAAACmWA0AAwAAAAAAZOyPXQ8W1wiF9aqpDxbXCCBDSVEuVFNFOjgyMjcuSVFfT1RIRVJfUkVWLkZZMjAxMQEAAAA1cA0AAgAAAAM5NTIBCAAAAAUAAAABMQEAAAAKMTQ1ODI0MTk4NAMAAAACNzkCAAAAAzM1NwQAAAABMAcAAAAJNy8zMS8yMDE5CAAAAAkyLzIwLzIwMTEJAAAAATDe5rZeDxbXCHVidKkPFtcIJUNJUS5UU0U6ODIyNy5JUV9MVF9ERUJUX1JFUEFJRC5GWTIwMTgBAAAANXANAAMAAAAAAKVjcF4PFtcIQn2LqQ8W1wgkQ0lRLlRTRTo4MDI4LklRX0NPTU1PTl9ESVZfQ0YuRlkyMDE1AQAAABljDQADAAAAAAANhO9cDxbXCAZk</t>
  </si>
  <si>
    <t>yakPFtcII0NJUS5UU0U6OTk4My5JUV9UT1RBTF9SRUNFSVYuRlkyMDE1AQAAANGORAACAAAABTYzMzQxAQgAAAAFAAAAATEBAAAACjE4MjA1MDU3MjEDAAAAAjc5AgAAAAQxMDAxBAAAAAEwBwAAAAk3LzMxLzIwMTkIAAAACTgvMzEvMjAxNQkAAAABMPkfGF8PFtcIS0phqQ8W1wgqQ0lRLk5ZU0U6V01ULklRX1RPVEFMX0FTU0VUUy5GWTIwMTguLi4uSlBZAQAAAN/GBAACAAAACzIyMzQ3MDk2LjMzAQgAAAAFAAAAATEBAAAACjE5NTE1NDAzMzYDAAAAAjc5AgAAAAQxMDA3BAAAAAEwBwAAAAk3LzMxLzIwMTkIAAAACTEvMzEvMjAxOAkAAAABMAO7QVQPFtcIhMynqw8W1wgkQ0lRLlRTRTozMDkyLklRX0VCSVREQS5GWTIwMTcuLi4uSlBZAQAAAAJl2gECAAAABTI3OTU0AQgAAAAFAAAAATEBAAAACjE4NDg2NzMzMjcDAAAAAjc5AgAAAAQ0MDUxBAAAAAEwBwAAAAk3LzMxLzIwMTkIAAAACTMvMzEvMjAxNwkAAAABMKckVlQPFtcI781Mqw8W1wgdQ0lRLk5ZU0U6V01ULklRX0VCSVREQS5GWTIwMTMBAAAA38YEAAIAAAAFMzYyMDMBCAAAAAUAAAABMQEAAAAKMTcyNjQ4OTM4MQMAAAADMTYwAgAAAAQ0MDUxBAAAAAEwBwAAAAk3LzMxLzIwMTkIAAAACTEvMzEvMjAxMwkAAAABMG7L+1oPFtcIEJsqqg8W1wglQ0lRLlRTRToyNjUxLklRX0JBU0lDX0VQU19FWENMLkZZMjAxOQEAAAAHMhAAAgAAAAoyNTUuNzA0</t>
  </si>
  <si>
    <t>MjQ4AQgAAAAFAAAAATEBAAAACjE5NjcwMDQ4NzMDAAAAAjc5AgAAAAQzMDY0BAAAAAEwBwAAAAk3LzMxLzIwMTkIAAAACTIvMjgvMjAxOQkAAAABMJIOFVwPFtcIxqv1qQ8W1wgZQ0lRLlRTRTozMDkyLklRX1JFLkZZMjAwOAEAAAACZdoBAgAAAAgxNjMxLjUxNgEIAAAABQAAAAExAQAAAAoxMDU5MjQ0OTQ0AwAAAAI3OQIAAAAEMTIyMgQAAAABMAcAAAAJNy8zMS8yMDE5CAAAAAkzLzMxLzIwMDgJAAAAATCDNRVcDxbXCLV5+akPFtcIJ0NJUS5UU0U6OTk4My5JUV9EQVlTX1BBWUFCTEVfT1VULkZZMjAxNgEAAADRjkQAAgAAAAk0OS43NzY3MzIBCAAAAAUAAAABMQEAAAAKMTg2ODUxMDY3MAMAAAACNzkCAAAABDQxODMEAAAAATAHAAAACTcvMzEvMjAxOQgAAAAJOC8zMS8yMDE2CQAAAAEwkwfaVQ8W1wj1cvmqDxbXCCZDSVEuVFNFOjgwMjguSVFfQ0FTSF9BQ1FVSVJFX0NGLkZZMjAxOAEAAAAZYw0AAwAAAAAA59HvXA8W1wiqv9GpDxbXCCtDSVEuTllTRTpUR1QuSVFfTUlOT1JJVFlfSU5URVJFU1RfSVMuRlkyMDE0AQAAAGapAgADAAAAAAAkeCJZDxbXCFb+cqoPFtcIMUNJUS5OQVNEQVFHUzpBTVpOLklRX05FVF9ERUJUX0VCSVREQV9DQVBFWC5GWTIwMTQBAAAAPUkAAAMAAAACTk0BCAAAAAUAAAABMQEAAAAKMTgyNzEyMzM1NQMAAAADMTYwAgAAAAUyMzMxNAQAAAABMAcAAAAJNy8zMS8yMDE5CAAA</t>
  </si>
  <si>
    <t>AAoxMi8zMS8yMDE0CQAAAAEwzhRnVA8W1wg0ZDqrDxbXCClDSVEuTllTRTpCQUJBLklRX1RPVEFMX0RJVl9QQUlEX0NGLkZZMjAxMAEAAAARJYICAwAAAAAAlUHAVw8W1wivS7CqDxbXCBlDSVEuVFNFOjk5ODMuSVFfRlguRlkyMDE1AQAAANGORAACAAAABTIxMTYyAQgAAAAFAAAAATEBAAAACjE4MjA1MDU3MjEDAAAAAjc5AgAAAAQyMTQ0BAAAAAEwBwAAAAk3LzMxLzIwMTkIAAAACTgvMzEvMjAxNQkAAAABMO9GGF8PFtcIFNNiqQ8W1wgwQ0lRLlRTRTo4MjI3LklRX1RPVEFMX09VVFNUQU5ESU5HX0JTX0RBVEUuRlkyMDE1AQAAADVwDQACAAAACTM2Ljc2MTI5OQEEAAAABQAAAAE1AQAAAAoxNzQyMjQzNzgyAgAAAAUyNDE1MgYAAAABMIwVcF4PFtcI7+eBqQ8W1wgkQ0lRLlRTRTo4MjY3LklRX0lOQ19FUVVJVFlfQ0YuRlkyMDA5AQAAAKZYDQACAAAABDgwNDcBCAAAAAUAAAABMQEAAAAKMTQxODg5MDY0MgMAAAACNzkCAAAABDIwODYEAAAAATAHAAAACTcvMzEvMjAxOQgAAAAJMi8yOC8yMDA5CQAAAAEwKYn8XQ8W1wjRA5SpDxbXCCRDSVEuVFNFOjk5ODMuSVFfQ1VSUkVOQ1lfR0FJTi5GWTIwMTABAAAA0Y5EAAIAAAAFLTc1NTkBCAAAAAUAAAABMQEAAAAKMTQxNDY2MzYxNwMAAAACNzkCAAAAAjM4BAAAAAEwBwAAAAk3LzMxLzIwMTkIAAAACTgvMzEvMjAxMAkAAAABMNQEy18PFtcIsABRqQ8W1wgp</t>
  </si>
  <si>
    <t>Q0lRLk5ZU0U6V01ULklRX0FTU0VUX1dSSVRFRE9XTl9DRi5GWTIwMTABAAAA38YEAAMAAAAAAD3n+FoPFtcI3Eojqg8W1wggQ0lRLlRTRTo4MjY3LklRX0xUX0lOVkVTVC5GWTIwMTMBAAAAplgNAAIAAAAGNjExNTgzAQgAAAAFAAAAATEBAAAACjE2MjEyMjkwMzIDAAAAAjc5AgAAAAQxMDU0BAAAAAEwBwAAAAk3LzMxLzIwMTkIAAAACTIvMjgvMjAxMwkAAAABMAj+/F0PFtcIIISeqQ8W1wgeQ0lRLk5BU0RBUUdTOkFNWk4uSVFfUkUuRlkyMDE2AQAAAD1JAAACAAAABDQ5MTYBCAAAAAUAAAABMQEAAAAKMTk0MzUwNzE2NgMAAAADMTYwAgAAAAQxMjIyBAAAAAEwBwAAAAk3LzMxLzIwMTkIAAAACjEyLzMxLzIwMTYJAAAAATBJZhVYDxbXCNXtoKoPFtcIHkNJUS5UU0U6ODAyOC5JUV9TVF9ERUJULkZZMjAxMwEAAAAZYw0AAwAAAAAAf0hWXQ8W1wgOe8GpDxbXCBZDSVEuMC5JUV9JTkNfRVFVSVRZLkZZBQAAAAAAAAAIAAAAFShJbnZhbGlkIFRpbWUgUGVyaW9kKROyNVcPFtcIk/3qqg8W1wglQ0lRLk5ZU0U6QkFCQS5JUV9VTkxFVkVSRURfRkNGLkZZMjAxNQEAAAARJYICAgAAAAg0MTcwMS43NQEIAAAABQAAAAExAQAAAAoxODQ3MTEzMjA5AwAAAAIzMgIAAAAENDQyMwQAAAABMAcAAAAJNy8zMS8yMDE5CAAAAAkzLzMxLzIwMTUJAAAAATAF2TVXDxbXCEdtv6oPFtcII0NJUS5OWVNFOlRHVC5JUV9HUk9T</t>
  </si>
  <si>
    <t>U19NQVJHSU4uRlkyMDEzAQAAAGapAgACAAAABzMwLjU5NTcBCAAAAAUAAAABMQEAAAAKMTcyMzM1MTk1OAMAAAADMTYwAgAAAAQ0MDc0BAAAAAEwBwAAAAk3LzMxLzIwMTkIAAAACDIvMi8yMDEzCQAAAAEwBMdmVA8W1wiUQTGrDxbXCCZDSVEuTllTRTpUR1QuSVFfT1RIRVJfTFRfQVNTRVRTLkZZMjAwOQEAAABmqQIAAgAAAAM0NjgBCAAAAAUAAAABMQEAAAAKMTQzNTU3MTI3MAMAAAADMTYwAgAAAAQxMDYwBAAAAAEwBwAAAAk3LzMxLzIwMTkIAAAACTEvMzEvMjAwOQkAAAABMHICIlkPFtcIASVlqg8W1wgvQ0lRLk5ZU0U6V01ULklRX09USEVSX05PTl9PUEVSX0VYUF9TVVBQTC5GWTIwMTIBAAAA38YEAAMAAAAAAId9+1oPFtcIwD8nqg8W1wgpQ0lRLk5ZU0U6QkFCQS5JUV9HV19JTlRBTl9BTU9SVF9DRi5GWTIwMTEBAAAAESWCAgMAAAAAAJVBwFcPFtcIcJWyqg8W1wgzQ0lRLk5BU0RBUUdTOkNPU1QuSVFfTUlOT1JJVFlfSU5URVJFU1RfVE9UQUwuRlkyMDExAQAAAJFqAQACAAAAAzU3MQEIAAAABQAAAAExAQAAAAoxNjQxMTk4Njg4AwAAAAMxNjACAAAABDEzMTIEAAAAATAHAAAACTcvMzEvMjAxOQgAAAAJOC8yOC8yMDExCQAAAAEwpx3/WQ8W1wiydEuqDxbXCC1DSVEuVFNFOjgwMjguSVFfREVGX1RBWF9BU1NFVFNfQ1VSUkVOVC5GWTIwMTcBAAAAGWMNAAMAAAAAAPaq71wPFtcI7oHNqQ8W1wgf</t>
  </si>
  <si>
    <t>Q0lRLk5ZU0U6QkFCQS5JUV9JTkNfVEFYLkZZMjAwOAEAAAARJYICAwAAAAAAMrQVWA8W1wjZYaiqDxbXCB5DSVEuVFNFOjgyMjcuSVFfUkFXX0lOVi5GWTIwMTUBAAAANXANAAMAAAAAAIwVcF4PFtcI6w6CqQ8W1wglQ0lRLlRTRTo4MDI4LklRX0xUX0RFQlRfUkVQQUlELkZZMjAxNQEAAAAZYw0AAwAAAAAADYTvXA8W1wggPcmpDxbXCCFDSVEuVFNFOjI2NTEuSVFfU0dBX01BUkdJTi5GWTIwMTEBAAAABzIQAAIAAAAHNDguNjE0NQEIAAAABQAAAAExAQAAAAoxNDU4MjQyMDQ4AwAAAAI3OQIAAAAENDM3NQQAAAABMAcAAAAJNy8zMS8yMDE5CAAAAAkyLzI4LzIwMTEJAAAAATB5rc9VDxbXCPirEqsPFtcIGUNJUS5UU0U6ODIyNy5JUV9GWC5GWTIwMTIBAAAANXANAAIAAAADLTE0AQgAAAAFAAAAATEBAAAACjE1NTE3MjE2NTADAAAAAjc5AgAAAAQyMTQ0BAAAAAEwBwAAAAk3LzMxLzIwMTkIAAAACTIvMjAvMjAxMgkAAAABMNY0t14PFtcICgt6qQ8W1wgnQ0lRLlRTRTozMzgyLklRX01BUktFVENBUC4yMDEzLzIvMjguSlBZAQAAAPxAagECAAAADjIzOTA4NTAuMDg1NjAyAQYAAAAFAAAAATEBAAAACjE1ODQ0NTgwOTIDAAAAAjc5AgAAAAYxMDAwNTQEAAAAATAHAAAACTIvMjgvMjAxM93llH4PFtcIMSP80A8W1wglQ0lRLlRTRTozMzgyLklRX0dBSU5fQVNTRVRTX0NGLkZZMjAxNAEAAAD8QGoBAgAAAAQ3</t>
  </si>
  <si>
    <t>MzY4AQgAAAAFAAAAATEBAAAACjE2ODkxMjkwODMDAAAAAjc5AgAAAAQyMDI2BAAAAAEwBwAAAAk3LzMxLzIwMTkIAAAACTIvMjgvMjAxNAkAAAABMM4hz18PFtcIZqg4qQ8W1wgmQ0lRLlRTRTozMDkyLklRX1NBTEVTX01BUktFVElORy5GWTIwMTUBAAAAAmXaAQIAAAAENjM3OQEIAAAABQAAAAExAQAAAAoxNzQ1NTI4MDIyAwAAAAI3OQIAAAAFMjE1NjEEAAAAATAHAAAACTcvMzEvMjAxOQgAAAAJMy8zMS8yMDE1CQAAAAEwz15XWw8W1wjMOQ2qDxbXCCVDSVEuVFNFOjgwMjguSVFfQ0FQSVRBTF9MRUFTRVMuRlkyMDEyAQAAABljDQACAAAABTI3OTk2AQgAAAAFAAAAATEBAAAACjE1NTE3MjE2NjYDAAAAAjc5AgAAAAQxMTgzBAAAAAEwBwAAAAk3LzMxLzIwMTkIAAAACTIvMjkvMjAxMgkAAAABMIohVl0PFtcI6+O+qQ8W1wghQ0lRLk5BU0RBUUdTOkNPU1QuSVFfTklfQ0YuRlkyMDA5AQAAAJFqAQACAAAABDEwODYBCAAAAAUAAAABMQEAAAAKMTQ3NzM1NTExMQMAAAADMTYwAgAAAAQyMTUwBAAAAAEwBwAAAAk3LzMxLzIwMTkIAAAACTgvMzAvMjAwOQkAAAABMI+n/lkPFtcILtJFqg8W1wgnQ0lRLk5ZU0U6V01ULklRX0VCSVREQV9DQVBFWF9JTlQuRlkyMDExAQAAAN/GBAACAAAACDkuMjg5Nzk1AQgAAAAFAAAAATEBAAAACjE2NTMxNzIyMDQDAAAAAzE2MAIAAAAENDE5MQQAAAABMAcAAAAJNy8zMS8y</t>
  </si>
  <si>
    <t>MDE5CAAAAAkxLzMxLzIwMTEJAAAAATBG/MFVDxbXCFK8IasPFtcIK0NJUS5UU0U6MjY1MS5JUV9OSV9BVkFJTF9FWENMX01BUkdJTi5GWTIwMDgBAAAABzIQAAIAAAAGNy4zNDQyAQgAAAAFAAAAATEBAAAACjEzNTc2MjAzODEDAAAAAjc5AgAAAAQ0MTgyBAAAAAEwBwAAAAk3LzMxLzIwMTkIAAAACTIvMjkvMjAwOAkAAAABMIiGz1UPFtcIWiYRqw8W1wgcQ0lRLlRTRTo4MDI4LklRX05JX0NGLkZZMjAwOQEAAAAZYw0AAgAAAAUxNjQ1MQEIAAAABQAAAAExAQAAAAoxMzY5MTgxMzE0AwAAAAI3OQIAAAAEMjE1MAQAAAABMAcAAAAJNy8zMS8yMDE5CAAAAAkyLzI4LzIwMDkJAAAAATAHhlVdDxbXCC2stqkPFtcIL0NJUS5UU0U6ODAyOC5JUV9JTVBVVF9PUEVSX0xFQVNFX0lOVF9FWFAuRlkyMDExAQAAABljDQACAAAADDIxMzczLjk2Mzc3NgEIAAAABQAAAAExAQAAAAoxNDU4MjQxOTMzAwAAAAI3OQIAAAAFMjE2NzIEAAAAATAHAAAACTcvMzEvMjAxOQgAAAAJMi8yOC8yMDExCQAAAAEw4dNVXQ8W1wjvZLupDxbXCCBDSVEuVFNFOjgyMjcuSVFfUEFSVF9USU1FLkZZMjAxNQEAAAA1cA0AAwAAAAAAjBVwXg8W1wjZNYKpDxbXCDFDSVEuTllTRTpXTVQuSVFfQ0hBTkdFX05FVF9XT1JLSU5HX0NBUElUQUwuRlkyMDA5AQAAAN/GBAACAAAABS0xMzY2AQgAAAAFAAAAATEBAAAACjE0Mzg4MzAxMzIDAAAAAzE2</t>
  </si>
  <si>
    <t>MAIAAAAENDQyMQQAAAABMAcAAAAJNy8zMS8yMDE5CAAAAAkxLzMxLzIwMDkJAAAAATBFwPhaDxbXCEYCIaoPFtcIIUNJUS5OWVNFOldNVC5JUV9ORVRfQ0hBTkdFLkZZMjAxNQEAAADfxgQAAgAAAAQxODU0AQgAAAAFAAAAATEBAAAACjE4MzQyNjU2NjgDAAAAAzE2MAIAAAAEMjA5MwQAAAABMAcAAAAJNy8zMS8yMDE5CAAAAAkxLzMxLzIwMTUJAAAAATAMjadaDxbXCNc7MqoPFtcII0NJUS5OWVNFOldNVC5JUV9JTlRFUkVTVF9FWFAuRlkyMDE1AQAAAN/GBAACAAAABS0yNDYxAQgAAAAFAAAAATEBAAAACjE4MzQyNjU2NjgDAAAAAzE2MAIAAAACODIEAAAAATAHAAAACTcvMzEvMjAxOQgAAAAJMS8zMS8yMDE1CQAAAAEw4manWg8W1wiyJ3qrDxbXCCBDSVEuVFNFOjgwMjguSVFfQ0hBTkdFX0FSLkZZMjAwOQEAAAAZYw0AAgAAAAYtMTAxMDIBCAAAAAUAAAABMQEAAAAKMTM2OTE4MTMxNAMAAAACNzkCAAAABDIwMTgEAAAAATAHAAAACTcvMzEvMjAxOQgAAAAJMi8yOC8yMDA5CQAAAAEwB4ZVXQ8W1wgR+rapDxbXCCxDSVEuTkFTREFRR1M6QU1aTi5JUV9ORVRfSU5URVJFU1RfRVhQLkZZMjAwNwEAAAA9SQAAAgAAAAIxMwEIAAAABQAAAAExAQAAAAoxMzEzNzc4NTMyAwAAAAMxNjACAAAAAzM2OAQAAAABMAcAAAAJNy8zMS8yMDE5CAAAAAoxMi8zMS8yMDA3CQAAAAEwxYDbWA8W1whxMISqDxbXCBxDSVEu</t>
  </si>
  <si>
    <t>VFNFOjgwMjguSVFfTklfQ0YuRlkyMDE3AQAAABljDQACAAAABTMzNDgzAQgAAAAFAAAAATEBAAAACjE4NDU1NTQ5OTYDAAAAAjc5AgAAAAQyMTUwBAAAAAEwBwAAAAk3LzMxLzIwMTkIAAAACTIvMjgvMjAxNwkAAAABMPaq71wPFtcIyGvOqQ8W1wgvQ0lRLlRTRTo4MjY3LklRX09USEVSX05PTl9PUEVSX0VYUF9TVVBQTC5GWTIwMTkBAAAAplgNAAIAAAAFMTAyODQBCAAAAAUAAAABMQEAAAAKMTk2NzAwNDc1MAMAAAACNzkCAAAAAjg1BAAAAAEwBwAAAAk3LzMxLzIwMTkIAAAACTIvMjgvMjAxOQkAAAABMF46kF0PFtcIHoWvqQ8W1wgnQ0lRLk5ZU0U6VEdULklRX0NGT19DVVJSRU5UX0xJQUIuRlkyMDEzAQAAAGapAgACAAAACDAuMzc5NTE2AQgAAAAFAAAAATEBAAAACjE3MjMzNTE5NTgDAAAAAzE2MAIAAAAENDE4NQQAAAABMAcAAAAJNy8zMS8yMDE5CAAAAAgyLzIvMjAxMwkAAAABMATHZlQPFtcIio8xqw8W1wglQ0lRLlRTRTo4MDI4LklRX0xUX0RFQlRfRVFVSVRZLkZZMjAxNwEAAAAZYw0AAgAAAAc2Ny45NjkyAQgAAAAFAAAAATEBAAAACjE4NDU1NTQ5OTYDAAAAAjc5AgAAAAQ0MDg1BAAAAAEwBwAAAAk3LzMxLzIwMTkIAAAACTIvMjgvMjAxNwkAAAABMIiGz1UPFtcIXa0Pqw8W1wggQ0lRLlRTRTo4MjY3LklRX0NBU0hfT1BFUi5GWTIwMTcBAAAAplgNAAIAAAAGMjk0ODkzAQgAAAAFAAAAATEB</t>
  </si>
  <si>
    <t>AAAACjE4NDU1NTQ5NDgDAAAAAjc5AgAAAAQyMDA2BAAAAAEwBwAAAAk3LzMxLzIwMTkIAAAACTIvMjgvMjAxNwkAAAABMGTsj10PFtcIVkOrqQ8W1wgfQ0lRLlRTRTo5OTgzLklRX1RPVEFMX0NBLkZZMjAxNwEAAADRjkQAAgAAAAcxMDc3NTk4AQgAAAAFAAAAATEBAAAACjE5Mjg0NTM0MDIDAAAAAjc5AgAAAAQxMDA4BAAAAAEwBwAAAAk3LzMxLzIwMTkIAAAACTgvMzEvMjAxNwkAAAABMO2UGF8PFtcIJLxfsA8W1wgjQ0lRLk5ZU0U6VEdULklRX0VCSVRBX01BUkdJTi5GWTIwMDgBAAAAZqkCAAIAAAAGOC4zNDM0AQgAAAAFAAAAATEBAAAACjEzNDI2MTgwNzEDAAAAAzE2MAIAAAAENDQxOQQAAAABMAcAAAAJNy8zMS8yMDE5CAAAAAgyLzIvMjAwOAkAAAABMAOfZlQPFtcIixAuqw8W1wgiQ0lRLk5ZU0U6V01ULklRX1FVSUNLX1JBVElPLkZZMjAxOAEAAADfxgQAAgAAAAgwLjE1NzUzNwEIAAAABQAAAAExAQAAAAoxOTUxNTQwMzM2AwAAAAMxNjACAAAABDQxMjEEAAAAATAHAAAACTcvMzEvMjAxOQgAAAAJMS8zMS8yMDE4CQAAAAEw9knCVQ8W1wjSsCWrDxbXCCFDSVEuTllTRTpXTVQuSVFfQ09NTU9OX1JFUC5GWTIwMTUBAAAA38YEAAIAAAAFLTEwMTUBCAAAAAUAAAABMQEAAAAKMTgzNDI2NTY2OAMAAAADMTYwAgAAAAQyMTY0BAAAAAEwBwAAAAk3LzMxLzIwMTkIAAAACTEvMzEvMjAxNQkAAAABMAyN</t>
  </si>
  <si>
    <t>p1oPFtcItRYyqg8W1wggQ0lRLlRTRTo5OTgzLklRX0NBU0hfT1BFUi5GWTIwMTUBAAAA0Y5EAAIAAAAGMTM0OTMxAQgAAAAFAAAAATEBAAAACjE4MjA1MDU3MjEDAAAAAjc5AgAAAAQyMDA2BAAAAAEwBwAAAAk3LzMxLzIwMTkIAAAACTgvMzEvMjAxNQkAAAABMO9GGF8PFtcICFtiqQ8W1wglQ0lRLlRTRToyNjUxLklRX0RJTFVUX0VQU19FWENMLkZZMjAwOQEAAAAHMhAAAgAAAAYyMzkuODkBCAAAAAUAAAABMQEAAAAKMTM2ODQ4OTU1MAMAAAACNzkCAAAAAzE0MgQAAAABMAcAAAAJNy8zMS8yMDE5CAAAAAkyLzI4LzIwMDkJAAAAATDUdnFcDxbXCBvr2KkPFtcIKkNJUS5UU0U6ODAyOC5JUV9JTlRFUkVTVF9JTlZFU1RfSU5DLkZZMjAxOQEAAAAZYw0AAgAAAAQyMzMzAQgAAAAFAAAAATEBAAAACjE5NjcwMDQ4NjYDAAAAAjc5AgAAAAI2NQQAAAABMAcAAAAJNy8zMS8yMDE5CAAAAAkyLzI4LzIwMTkJAAAAATDn0e9cDxbXCLCq0qkPFtcIKENJUS5OQVNEQVFHUzpBTVpOLklRX0JBU0lDX1dFSUdIVC5GWTIwMTYBAAAAPUkAAAIAAAADNDc0AElmFVgPFtcIqgOgqg8W1wgcQ0lRLk5ZU0U6QkFCQS5JUV9HUFBFLkZZMjAxOQEAAAARJYICAgAAAAYxMjU5NzUBCAAAAAUAAAABMQEAAAAKMTk2NzQ3NDE2MwMAAAACMzICAAAABDExNjkEAAAAATAHAAAACTcvMzEvMjAxOQgAAAAJMy8zMS8yMDE5CQAAAAEw6E02</t>
  </si>
  <si>
    <t>Vw8W1wjnUsmqDxbXCCpDSVEuTkFTREFRR1M6Q09TVC5JUV9EQVlTX1NBTEVTX09VVC5GWTIwMDcBAAAAkWoBAAIAAAAIMy4xMjQyMTIBCAAAAAUAAAABMQEAAAAKMTIwNTIwNzcyOQMAAAADMTYwAgAAAAQ0MDQyBAAAAAEwBwAAAAk3LzMxLzIwMTkIAAAACDkvMi8yMDA3CQAAAAEw9knCVQ8W1whj6SarDxbXCCVDSVEuTllTRTpXTVQuSVFfU1RfREVCVF9JU1NVRUQuRlkyMDEzAQAAAN/GBAACAAAABDI3NTQBCAAAAAUAAAABMQEAAAAKMTcyNjQ4OTM4MQMAAAADMTYwAgAAAAQyMDQzBAAAAAEwBwAAAAk3LzMxLzIwMTkIAAAACTEvMzEvMjAxMwkAAAABMGvy+1oPFtcIGm8sqg8W1wgpQ0lRLk5BU0RBUUdTOkNPU1QuSVFfSU5DX0VRVUlUWV9DRi5GWTIwMDcBAAAAkWoBAAIAAAADLTM0AQgAAAAFAAAAATEBAAAACjEyMDUyMDc3MjkDAAAAAzE2MAIAAAAEMjA4NgQAAAABMAcAAAAJNy8zMS8yMDE5CAAAAAg5LzIvMjAwNwkAAAABMMECqFoPFtcI2gpAqg8W1wgbQ0lRLlRTRTo4MjI3LklRX0VCSVQuRlkyMDE5AQAAADVwDQACAAAABTI1NDk3AQgAAAAFAAAAATEBAAAACjE5NjcwMDQ4NzUDAAAAAjc5AgAAAAM0MDAEAAAAATAHAAAACTcvMzEvMjAxOQgAAAAJMi8yMC8yMDE5CQAAAAEwmYpwXg8W1wgEj4ypDxbXCBpDSVEuTllTRTpUR1QuSVFfQ0lQLkZZMjAwOAEAAABmqQIAAgAAAAQxODUyAQgAAAAFAAAA</t>
  </si>
  <si>
    <t>ATEBAAAACjEzNDI2MTgwNzEDAAAAAzE2MAIAAAAEMzAzMwQAAAABMAcAAAAJNy8zMS8yMDE5CAAAAAgyLzIvMjAwOAkAAAABMHGIdFkPFtcIltxiqg8W1wgjQ0lRLlRTRTozMzgyLklRX09USEVSX0VRVUlUWS5GWTIwMTMBAAAA/EBqAQIAAAAGLTcwOTY0AQgAAAAFAAAAATEBAAAACjE2ODkxMjk1MTkDAAAAAjc5AgAAAAQxMDI4BAAAAAEwBwAAAAk3LzMxLzIwMTkIAAAACTIvMjgvMjAxMwkAAAABMIuEImAPFtcIzFk1qQ8W1wgjQ0lRLlRTRTo5OTgzLklRX1RPVEFMX1JFQ0VJVi5GWTIwMTMBAAAA0Y5EAAIAAAAFNDY5MTMBCAAAAAUAAAABMQEAAAAKMTcwODkwNzA5OAMAAAACNzkCAAAABDEwMDEEAAAAATAHAAAACTcvMzEvMjAxOQgAAAAJOC8zMS8yMDEzCQAAAAEwJ6sXXw8W1wjeWVupDxbXCCRDSVEuVFNFOjI2NTEuSVFfRUJJVERBX01BUkdJTi5GWTIwMTMBAAAABzIQAAIAAAAHMjIuMTQ1NgEIAAAABQAAAAExAQAAAAoxNjQwNTg1MjUyAwAAAAI3OQIAAAAENDA0NwQAAAABMAcAAAAJNy8zMS8yMDE5CAAAAAkyLzI4LzIwMTMJAAAAATB5rc9VDxbXCLAKFKsPFtcIK0NJUS5OQVNEQVFHUzpDT1NULklRX0VGRkVDVF9UQVhfUkFURS5GWTIwMTIBAAAAkWoBAAIAAAAHMzYuMTQwMgEIAAAABQAAAAExAQAAAAoxNzAyMDQ5NTI0AwAAAAMxNjACAAAABDQzNzYEAAAAATAHAAAACTcvMzEvMjAxOQgAAAAI</t>
  </si>
  <si>
    <t>OS8yLzIwMTIJAAAAATCnHf9ZDxbXCGxITaoPFtcIIkNJUS5UU0U6ODIyNy5JUV9BU1NFVF9UVVJOUy5GWTIwMTABAAAANXANAAIAAAAIMS44MzAzOTcBCAAAAAUAAAABMQEAAAAKMTM2NjY1OTM2NwMAAAACNzkCAAAABDQxNzcEAAAAATAHAAAACTcvMzEvMjAxOQgAAAAJMi8yMC8yMDEwCQAAAAEwgS7aVQ8W1whOVvyqDxbXCCNDSVEuVFNFOjMwOTIuSVFfVE9UQUxfQVNTRVRTLkZZMjAxOAEAAAACZdoBAgAAAAU3MDcxOAEIAAAABQAAAAExAQAAAAoxODk1MDAyMTc4AwAAAAI3OQIAAAAEMTAwNwQAAAABMAcAAAAJNy8zMS8yMDE5CAAAAAkzLzMxLzIwMTgJAAAAATChq1dbDxbXCPCoFqoPFtcIJ0NJUS5UU0U6MzA5Mi5JUV9EQVlTX1BBWUFCTEVfT1VULkZZMjAxOAEAAAACZdoBAgAAAAcxLjAxNTQzAQgAAAAFAAAAATEBAAAACjE4OTUwMDIxNzgDAAAAAjc5AgAAAAQ0MTgzBAAAAAEwBwAAAAk3LzMxLzIwMTkIAAAACTMvMzEvMjAxOAkAAAABMD3VwVUPFtcItLAeqw8W1wgjQ0lRLlRTRTo4MjY3LklRX0dST1NTX01BUkdJTi5GWTIwMTkBAAAAplgNAAIAAAAHMzYuMjgwOAEIAAAABQAAAAExAQAAAAoxOTY3MDA0NzUwAwAAAAI3OQIAAAAENDA3NAQAAAABMAcAAAAJNy8zMS8yMDE5CAAAAAkyLzI4LzIwMTkJAAAAATCwEc9VDxbXCOv4CKsPFtcIK0NJUS5UU0U6MzA5Mi5JUV9OSV9BVkFJTF9FWENMX01B</t>
  </si>
  <si>
    <t>UkdJTi5GWTIwMTkBAAAAAmXaAQIAAAAHMTMuNTAwMgEIAAAABQAAAAExAQAAAAoxOTY5OTQ5ODc5AwAAAAI3OQIAAAAENDE4MgQAAAABMAcAAAAJNy8zMS8yMDE5CAAAAAkzLzMxLzIwMTkJAAAAATA91cFVDxbXCJMlH6sPFtcIJkNJUS5OWVNFOldNVC5JUV9PVEhFUl9MVF9BU1NFVFMuRlkyMDE2AQAAAN/GBAACAAAABDQwMDYBCAAAAAUAAAABMQEAAAAKMTg4MDcxODc2MgMAAAADMTYwAgAAAAQxMDYwBAAAAAEwBwAAAAk3LzMxLzIwMTkIAAAACTEvMzEvMjAxNgkAAAABMAyNp1oPFtcID44zqg8W1wggQ0lRLlRTRTo4MDI4LklRX0NIQU5HRV9BUC5GWTIwMTkBAAAAGWMNAAIAAAAEMTY2MAEIAAAABQAAAAExAQAAAAoxOTY3MDA0ODY2AwAAAAI3OQIAAAAEMjAxNwQAAAABMAcAAAAJNy8zMS8yMDE5CAAAAAkyLzI4LzIwMTkJAAAAATDb+O9cDxbXCByl1KkPFtcIH0NJUS5UU0U6MzA5Mi5JUV9FQlRfRVhDTC5GWTIwMTEBAAAAAmXaAQIAAAAENTg2NQEIAAAABQAAAAExAQAAAAoxNDYxNjgwMDA4AwAAAAI3OQIAAAABNAQAAAABMAcAAAAJNy8zMS8yMDE5CAAAAAkzLzMxLzIwMTEJAAAAATDzuMNbDxbXCNMWAaoPFtcIH0NJUS5UU0U6ODIyNy5JUV9UT1RBTF9DTC5GWTIwMTABAAAANXANAAIAAAAFNDIzNDYBCAAAAAUAAAABMQEAAAAKMTM2NjY1OTM2NwMAAAACNzkCAAAABDEwMDkEAAAAATAHAAAACTcv</t>
  </si>
  <si>
    <t>MzEvMjAxOQgAAAAJMi8yMC8yMDEwCQAAAAEw67+2Xg8W1wgOBHOpDxbXCClDSVEuVFNFOjMwOTIuSVFfREVCVF9FUVVJVl9ORVRfUEJPLkZZMjAwOQEAAAACZdoBAgAAAAY5MC43ODQBCAAAAAUAAAABMQEAAAAKMTM4NDg3OTk0MwMAAAACNzkCAAAABTIxNjc5BAAAAAEwBwAAAAk3LzMxLzIwMTkIAAAACTMvMzEvMjAwOQkAAAABMP5qw1sPFtcIw6v8qQ8W1wggQ0lRLk5BU0RBUUdTOkFNWk4uSVFfR1BQRS5GWTIwMTEBAAAAPUkAAAIAAAAENTc4NgEIAAAABQAAAAExAQAAAAoxNjU1NzEyNTU0AwAAAAMxNjACAAAABDExNjkEAAAAATAHAAAACTcvMzEvMjAxOQgAAAAKMTIvMzEvMjAxMQkAAAABMP1kW1gPFtcIXqWQqg8W1wgmQ0lRLk5ZU0U6VEdULklRX09USEVSX0xUX0FTU0VUUy5GWTIwMTYBAAAAZqkCAAIAAAADNjEwAQgAAAAFAAAAATEBAAAACjE4Nzg0NTM4MDkDAAAAAzE2MAIAAAAEMTA2MAQAAAABMAcAAAAJNy8zMS8yMDE5CAAAAAkxLzMwLzIwMTYJAAAAATDkC9tYDxbXCFKweaoPFtcIHkNJUS5OQVNEQVFHUzpDT1NULklRX1JFLkZZMjAxNgEAAACRagEAAgAAAAQ3Njg2AQgAAAAFAAAAATEBAAAACjE5MTYwNTYxMzgDAAAAAzE2MAIAAAAEMTIyMgQAAAABMAcAAAAJNy8zMS8yMDE5CAAAAAk4LzI4LzIwMTYJAAAAATB8O3RZDxbXCHMFWqoPFtcIGUNJUS5OWVNFOldNVC5JUV9BUi5GWTIwMDgB</t>
  </si>
  <si>
    <t>AAAA38YEAAIAAAAEMzY0MgEIAAAABQAAAAExAQAAAAoxMzQ2MjYxODI4AwAAAAMxNjACAAAABDEwMjEEAAAAATAHAAAACTcvMzEvMjAxOQgAAAAJMS8zMS8yMDA4CQAAAAEwn9JXWw8W1wi7IxyqDxbXCChDSVEuVFNFOjMzODIuSVFfRklYRURfQVNTRVRfVFVSTlMuRlkyMDA5AQAAAPxAagECAAAACDQuNDE0NzY4AQgAAAAFAAAAATEBAAAACjE0MzY1MTE1OTEDAAAAAjc5AgAAAAQ0MDY2BAAAAAEwBwAAAAk3LzMxLzIwMTkIAAAACTIvMjgvMjAwOQkAAAABMDXSxlYPFtcIix/tqg8W1wggQ0lRLk5ZU0U6QkFCQS5JUV9ORVRfREVCVC5GWTIwMDgBAAAAESWCAgMAAAAAACvbFVgPFtcIVcGpqg8W1wgtQ0lRLlRTRTo4MjY3LklRX09USEVSX0lOVkVTVF9BQ1RfU1VQUEwuRlkyMDE3AQAAAKZYDQACAAAABTY0MzMxAQgAAAAFAAAAATEBAAAACjE4NDU1NTQ5NDgDAAAAAjc5AgAAAAQyMDUxBAAAAAEwBwAAAAk3LzMxLzIwMTkIAAAACTIvMjgvMjAxNwkAAAABMGTsj10PFtcIP5GrqQ8W1wgsQ0lRLlRTRTo4MjI3LklRX0RFQlRfRVFVSVZfT1BFUl9MRUFTRS5GWTIwMDkBAAAANXANAAIAAAAGMTYxMjAwAQgAAAAFAAAAATEBAAAACjEzNjY2NjEwNTMDAAAAAjc5AgAAAAUyMTY3MQQAAAABMAcAAAAJNy8zMS8yMDE5CAAAAAkyLzIwLzIwMDkJAAAAATD0mLZeDxbXCCRpcKkPFtcIJkNJUS5UU0U6ODIyNy5JUV9Q</t>
  </si>
  <si>
    <t>RVJJT0RMRU5HVEhfSVMuRlkyMDExAQAAADVwDQABAAAAAjEyANUNt14PFtcIbx93qQ8W1wgoQ0lRLk5BU0RBUUdTOkNPU1QuSVFfQkVUQV8xWVIuMjAxNC8wOC8zMQEAAACRagEAAgAAABEwLjU4ODg3NDgzNjE0MzAxNgBcp1B9DxbXCAolcrAPFtcIJENJUS5UU0U6MzA5Mi5JUV9FQklUREEuRlkyMDA5Li4uLkpQWQEAAAACZdoBAgAAAAgyMzA5LjU3OAEIAAAABQAAAAExAQAAAAoxMzg0ODc5OTQzAwAAAAI3OQIAAAAENDA1MQQAAAABMAcAAAAJNy8zMS8yMDE5CAAAAAkzLzMxLzIwMDkJAAAAATCnJFZUDxbXCPymTKsPFtcIJUNJUS5OWVNFOkJBQkEuSVFfVU5MRVZFUkVEX0ZDRi5GWTIwMTMBAAAAESWCAgIAAAAJMTI0OTMuMTI1AQgAAAAFAAAAATEBAAAACjE3NTkyMzkxMDEDAAAAAjMyAgAAAAQ0NDIzBAAAAAEwBwAAAAk3LzMxLzIwMTkIAAAACTMvMzEvMjAxMwkAAAABMEqQwFcPFtcI7n25qg8W1wglQ0lRLk5ZU0U6VEdULklRX0xUX0RFQlRfRVFVSVRZLkZZMjAxMwEAAABmqQIAAgAAAAY4OC41MDEBCAAAAAUAAAABMQEAAAAKMTcyMzM1MTk1OAMAAAADMTYwAgAAAAQ0MDg1BAAAAAEwBwAAAAk3LzMxLzIwMTkIAAAACDIvMi8yMDEzCQAAAAEwBMdmVA8W1wh1tzGrDxbXCCZDSVEuVFNFOjk5ODMuSVFfRklMSU5HX0NVUlJFTkNZLkZZMjAxNQEAAADRjkQAAwAAAANKUFkA70YYXw8W1whM+2KpDxbX</t>
  </si>
  <si>
    <t>CB5DSVEuVFNFOjk5ODMuSVFfSU5DX1RBWC5GWTIwMTIBAAAA0Y5EAAIAAAAFNDg5NjQBCAAAAAUAAAABMQEAAAAKMTU4MDQ1MDkzMQMAAAACNzkCAAAAAjc1BAAAAAEwBwAAAAk3LzMxLzIwMTkIAAAACTgvMzEvMjAxMgkAAAABMMgry18PFtcIXAZ/qw8W1wgYQ0lRLi5JUV9UT1RBTF9SRVYuRlkyMDExBQAAAAEAAAAIAAAAFChJbnZhbGlkIElkZW50aWZpZXIp1S0Jfw8W1wjVLQl/DxbXCCdDSVEuTkFTREFRR1M6QU1aTi5JUV9BU1NFVF9UVVJOUy5GWTIwMDgBAAAAPUkAAAIAAAAIMi41OTAxNzUBCAAAAAUAAAABMQEAAAAKMTQyMDgyMTE2MQMAAAADMTYwAgAAAAQ0MTc3BAAAAAEwBwAAAAk3LzMxLzIwMTkIAAAACjEyLzMxLzIwMDgJAAAAATBG7WZUDxbXCA5vNqsPFtcIIUNJUS5OWVNFOkJBQkEuSVFfQ0FTSF9PUEVSLkZZMjAxMwEAAAARJYICAgAAAAUxNDQ3NgEIAAAABQAAAAExAQAAAAoxNzU5MjM5MTAxAwAAAAIzMgIAAAAEMjAwNgQAAAABMAcAAAAJNy8zMS8yMDE5CAAAAAkzLzMxLzIwMTMJAAAAATBKkMBXDxbXCBUJuaoPFtcIIENJUS5OWVNFOldNVC5JUV9OSV9NQVJHSU4uRlkyMDEzAQAAAN/GBAACAAAABjMuNjI3MgEIAAAABQAAAAExAQAAAAoxNzI2NDg5MzgxAwAAAAMxNjACAAAABDQwOTQEAAAAATAHAAAACTcvMzEvMjAxOQgAAAAJMS8zMS8yMDEzCQAAAAEwRvzBVQ8W1wimpSKrDxbX</t>
  </si>
  <si>
    <t>CChDSVEuTllTRTpXTVQuSVFfUFJPVl9CQURfREVCVFNfQ0YuRlkyMDEyAQAAAN/GBAADAAAAAAB8pPtaDxbXCB0UKaoPFtcIIkNJUS5UU0U6MzA5Mi5JUV9BU1NFVF9UVVJOUy5GWTIwMTQBAAAAAmXaAQIAAAAIMS4zNTIyMzcBCAAAAAUAAAABMQEAAAAKMTY4NjYzNzY1NgMAAAACNzkCAAAABDQxNzcEAAAAATAHAAAACTcvMzEvMjAxOQgAAAAJMy8zMS8yMDE0CQAAAAEwZ4fBVQ8W1whRGxyrDxbXCClDSVEuTkFTREFRR1M6QU1aTi5JUV9FQklUREEuRlkyMDE4Li4uLkpQWQEAAAA9SQAAAgAAAAozMDQ1OTA3LjgzAQgAAAAFAAAAATEBAAAACjE5NDM1MDcxNjgDAAAAAjc5AgAAAAQ0MDUxBAAAAAEwBwAAAAk3LzMxLzIwMTkIAAAACjEyLzMxLzIwMTgJAAAAATADu0FUDxbXCL+QTasPFtcIKkNJUS5UU0U6MzM4Mi5JUV9PVEhFUl9VTlVTVUFMX1NVUFBMLkZZMjAxOAEAAAD8QGoBAwAAAAAAmZXPXw8W1wihi0KpDxbXCCBDSVEuVFNFOjI2NTEuSVFfTUFDSElORVJZLkZZMjAxMwEAAAAHMhAAAgAAAAU2NzM5OQEIAAAABQAAAAExAQAAAAoxNjQwNTg1MjUyAwAAAAI3OQIAAAAEMzExNAQAAAABMAcAAAAJNy8zMS8yMDE5CAAAAAkyLzI4LzIwMTMJAAAAATCUE3JcDxbXCAjX5akPFtcII0NJUS5UU0U6MzM4Mi5JUV9CQVNJQ19XRUlHSFQuRlkyMDE1AQAAAPxAagECAAAABzg4NC4wNjQAlUjPXw8W1wjiBjqp</t>
  </si>
  <si>
    <t>DxbXCDBDSVEuTkFTREFRR1M6QU1aTi5JUV9OSV9BVkFJTF9FWENMX01BUkdJTi5GWTIwMDcBAAAAPUkAAAIAAAAGMy4yMDg2AQgAAAAFAAAAATEBAAAACjEzMTM3Nzg1MzIDAAAAAzE2MAIAAAAENDE4MgQAAAABMAcAAAAJNy8zMS8yMDE5CAAAAAoxMi8zMS8yMDA3CQAAAAEwRu1mVA8W1wg/0zWrDxbXCCFDSVEuTkFTREFRR1M6QU1aTi5JUV9OSV9DRi5GWTIwMTgBAAAAPUkAAAIAAAAFMTAwNzMBCAAAAAUAAAABMQEAAAAKMTk0MzUwNzE2OAMAAAADMTYwAgAAAAQyMTUwBAAAAAEwBwAAAAk3LzMxLzIwMTkIAAAACjEyLzMxLzIwMTgJAAAAATAytBVYDxbXCEwDp6oPFtcIJENJUS5OWVNFOldNVC5JUV9JTVBBSVJNRU5UX0dXLkZZMjAxOQEAAADfxgQAAwAAAAAAx9unWg8W1wjmeTuqDxbXCBlDSVEuVFNFOjk5ODMuSVFfUkUuRlkyMDA3AQAAANGORAACAAAABjIyODk1OAEIAAAABQAAAAExAQAAAAoxNDQ1OTI0MjQ2AwAAAAI3OQIAAAAEMTIyMgQAAAABMAcAAAAJNy8zMS8yMDE5CAAAAAk4LzMxLzIwMDcJAAAAATDstspfDxbXCMqySakPFtcIJUNJUS5UU0U6MzA5Mi5JUV9PVEhFUl9DTF9TVVBQTC5GWTIwMTEBAAAAAmXaAQIAAAAEMzc4NAEIAAAABQAAAAExAQAAAAoxNDYxNjgwMDA4AwAAAAI3OQIAAAAEMTA1NwQAAAABMAcAAAAJNy8zMS8yMDE5CAAAAAkzLzMxLzIwMTEJAAAAATDzuMNbDxbXCLgo</t>
  </si>
  <si>
    <t>AqoPFtcIIENJUS5UU0U6ODI2Ny5JUV9DQVNIX09QRVIuRlkyMDA4AQAAAKZYDQACAAAABjIwMDA1MAEIAAAABQAAAAExAQAAAAk5OTUwNTYwNzADAAAAAjc5AgAAAAQyMDA2BAAAAAEwBwAAAAk3LzMxLzIwMTkIAAAACTIvMjAvMjAwOAkAAAABMDdi/F0PFtcI1fiQqQ8W1wglQ0lRLlRTRTozMDkyLklRX0dBSU5fQVNTRVRTX0NGLkZZMjAxNAEAAAACZdoBAgAAAAMxMTIBCAAAAAUAAAABMQEAAAAKMTY4NjYzNzY1NgMAAAACNzkCAAAABDIwMjYEAAAAATAHAAAACTcvMzEvMjAxOQgAAAAJMy8zMS8yMDE0CQAAAAEwxi3EWw8W1whPtAuqDxbXCDNDSVEuTkFTREFRR1M6Q09TVC5JUV9PVEhFUl9GSU5BTkNFX0FDVF9TVVBQTC5GWTIwMTABAAAAkWoBAAIAAAACNDgBCAAAAAUAAAABMQEAAAAKMTU3MTkzNjQ5OQMAAAADMTYwAgAAAAQyMDUwBAAAAAEwBwAAAAk3LzMxLzIwMTkIAAAACTgvMjkvMjAxMAkAAAABMHz1/lkPFtcIKXlJqg8W1wgtQ0lRLlRTRTo4MjI3LklRX0RFRl9UQVhfQVNTRVRTX0NVUlJFTlQuRlkyMDEwAQAAADVwDQACAAAABDE5MTkBCAAAAAUAAAABMQEAAAAKMTM2NjY1OTM2NwMAAAACNzkCAAAABDExMTcEAAAAATAHAAAACTcvMzEvMjAxOQgAAAAJMi8yMC8yMDEwCQAAAAEw67+2Xg8W1wgZjnKpDxbXCB5DSVEuTllTRTpCQUJBLklRX0dBX0VYUC5GWTIwMTgBAAAAESWCAgIAAAAFMTYy</t>
  </si>
  <si>
    <t>NDEBCAAAAAUAAAABMQEAAAAKMTk2NzQ3NDE1NAMAAAACMzICAAAABTIxNTYyBAAAAAEwBwAAAAk3LzMxLzIwMTkIAAAACTMvMzEvMjAxOAkAAAABMO8mNlcPFtcIa0bGqg8W1wgkQ0lRLlRTRTo5OTgzLklRX0NPTU1PTl9ESVZfQ0YuRlkyMDEyAQAAANGORAADAAAAAAC8UstfDxbXCDT7WakPFtcIJENJUS5UU0U6ODIyNy5JUV9FQklUREEuRlkyMDE3Li4uLkpQWQEAAAA1cA0AAgAAAAU1NDcwMgEIAAAABQAAAAExAQAAAAoxODQ1NTU0OTM5AwAAAAI3OQIAAAAENDA1MQQAAAABMAcAAAAJNy8zMS8yMDE5CAAAAAkyLzIwLzIwMTcJAAAAATCt/VVUDxbXCCULTKsPFtcIJkNJUS5UU0U6MzM4Mi5JUV9BU1NFVF9XUklURURPV04uRlkyMDExAQAAAPxAagECAAAABi0yODAyMAEIAAAABQAAAAExAQAAAAoxNDU4MjQxOTU3AwAAAAI3OQIAAAACMzIEAAAAATAHAAAACTcvMzEvMjAxOQgAAAAJMi8yOC8yMDExCQAAAAEwfukhYA8W1wi44y2pDxbXCB9DSVEuTllTRTpXTVQuSVFfQVJfVFVSTlMuRlkyMDE1AQAAAN/GBAACAAAACTcyLjE4ODkyNgEIAAAABQAAAAExAQAAAAoxODM0MjY1NjY4AwAAAAMxNjACAAAABDQwMDEEAAAAATAHAAAACTcvMzEvMjAxOQgAAAAJMS8zMS8yMDE1CQAAAAEwByPCVQ8W1wgs3iOrDxbXCCNDSVEuTllTRTpUR1QuSVFfRElMVVRfV0VJR0hULkZZMjAxMAEAAABmqQIAAgAAAAU3NTQu</t>
  </si>
  <si>
    <t>OABAKiJZDxbXCGmTZ6oPFtcIKkNJUS5OQVNEQVFHUzpDT1NULklRX09USEVSX0NBX1NVUFBMLkZZMjAxNAEAAACRagEAAgAAAAMyMjEBCAAAAAUAAAABMQEAAAAKMTgxMzA0Mzg4MQMAAAADMTYwAgAAAAQxMDU1BAAAAAEwBwAAAAk3LzMxLzIwMTkIAAAACTgvMzEvMjAxNAkAAAABMJUTdFkPFtcIM9NTqg8W1wgsQ0lRLk5BU0RBUUdTOkFNWk4uSVFfRUJJVERBX0NBUEVYX0lOVC5GWTIwMTQBAAAAPUkAAAMAAAACTk0BCAAAAAUAAAABMQEAAAAKMTgyNzEyMzM1NQMAAAADMTYwAgAAAAQ0MTkxBAAAAAEwBwAAAAk3LzMxLzIwMTkIAAAACjEyLzMxLzIwMTQJAAAAATDOFGdUDxbXCDRkOqsPFtcIIENJUS5OWVNFOldNVC5JUV9MVF9JTlZFU1QuRlkyMDE0AQAAAN/GBAACAAAAAzcxNgEIAAAABQAAAAExAQAAAAoxNzgzMDA3NjY3AwAAAAMxNjACAAAABDEwNTQEAAAAATAHAAAACTcvMzEvMjAxOQgAAAAJMS8zMS8yMDE0CQAAAAEwdRn8Wg8W1wi2zy2qDxbXCBtDSVEuVFNFOjMwOTIuSVFfTlBQRS5GWTIwMTgBAAAAAmXaAQIAAAAENTY2OAEIAAAABQAAAAExAQAAAAoxODk1MDAyMTc4AwAAAAI3OQIAAAAEMTAwNAQAAAABMAcAAAAJNy8zMS8yMDE5CAAAAAkzLzMxLzIwMTgJAAAAATChq1dbDxbXCF6CFqoPFtcIIkNJUS5OWVNFOlRHVC5JUV9EQV9TVVBQTF9DRi5GWTIwMTIBAAAAZqkCAAIAAAAEMjEwNwEI</t>
  </si>
  <si>
    <t>AAAABQAAAAExAQAAAAoxNjYzMzU0NDM5AwAAAAMxNjACAAAABDIxNzEEAAAAATAHAAAACTcvMzEvMjAxOQgAAAAJMS8yOC8yMDEyCQAAAAEwRVEiWQ8W1wiGu26qDxbXCClDSVEuVFNFOjgyMjcuSVFfT1RIRVJfTk9OX09QRVJfRVhQLkZZMjAwMQEAAAA1cA0AAgAAAActNDMuMDQ0AQgAAAAFAAAAATEBAAAACTYzOTg2MjEzMwMAAAACNzkCAAAAAzM3MQQAAAABMAcAAAAJNy8zMS8yMDE5CAAAAAkyLzIwLzIwMDEJAAAAATCEgQZTDxbXCOvZgKsPFtcII0NJUS5UU0U6MzA5Mi5JUV9CRVRBXzVZUi4yMDE2LzAzLzMxAQAAAAJl2gECAAAAETAuNjEyMDgwOTQ3NTEzNjU1AGeAUH0PFtcI7wNwsA8W1wgnQ0lRLk5ZU0U6QkFCQS5JUV9DQVNIX0FDUVVJUkVfQ0YuRlkyMDE2AQAAABElggICAAAABS0xNDk1AQgAAAAFAAAAATEBAAAACjE4OTc0NTQ2NDADAAAAAjMyAgAAAAQyMDU3BAAAAAEwBwAAAAk3LzMxLzIwMTkIAAAACTMvMzEvMjAxNgkAAAABMPn/NVcPFtcIptzBqg8W1wglQ0lRLk5BU0RBUUdTOkFNWk4uSVFfQ0FTSF9PUEVSLkZZMjAxMgEAAAA9SQAAAgAAAAQ0MTgwAQgAAAAFAAAAATEBAAAACjE3MTcwODQ4MzcDAAAAAzE2MAIAAAAEMjAwNgQAAAABMAcAAAAJNy8zMS8yMDE5CAAAAAoxMi8zMS8yMDEyCQAAAAEwA4xbWA8W1wh8wZSqDxbXCCFDSVEuVFNFOjI2NTEuSVFfVE9UQUxfTElBQi5GWTIw</t>
  </si>
  <si>
    <t>MTYBAAAABzIQAAIAAAAGNTMwMjE3AQgAAAAFAAAAATEBAAAACjE3OTQ5NzY3OTEDAAAAAjc5AgAAAAQxMjc2BAAAAAEwBwAAAAk3LzMxLzIwMTkIAAAACTIvMjkvMjAxNgkAAAABMKnAFFwPFtcIwQ/uqQ8W1wgjQ0lRLlRTRTozMzgyLklRX09USEVSX0VRVUlUWS5GWTIwMTUBAAAA/EBqAQIAAAAGMTA4NDEyAQgAAAAFAAAAATEBAAAACjE3NDIyNDM3OTEDAAAAAjc5AgAAAAQxMDI4BAAAAAEwBwAAAAk3LzMxLzIwMTkIAAAACTIvMjgvMjAxNQkAAAABMJVIz18PFtcIwRc7qQ8W1wgpQ0lRLk5BU0RBUUdTOkNPU1QuSVFfQ1VSUkVOQ1lfR0FJTi5GWTIwMTEBAAAAkWoBAAIAAAABOQEIAAAABQAAAAExAQAAAAoxNjQxMTk4Njg4AwAAAAMxNjACAAAAAjM4BAAAAAEwBwAAAAk3LzMxLzIwMTkIAAAACTgvMjgvMjAxMQkAAAABMHz1/lkPFtcIFBZKqg8W1wgsQ0lRLk5ZU0U6QkFCQS5JUV9NSU5PUklUWV9JTlRFUkVTVF9DRi5GWTIwMTkBAAAAESWCAgMAAAAAAOhNNlcPFtcIdYrKqg8W1wglQ0lRLlRTRTozMDkyLklRX0JBU0lDX0VQU19JTkNMLkZZMjAxMQEAAAACZdoBAgAAAAc5LjQyMTE5AQgAAAAFAAAAATEBAAAACjE0NjE2ODAwMDgDAAAAAjc5AgAAAAE5BAAAAAEwBwAAAAk3LzMxLzIwMTkIAAAACTMvMzEvMjAxMQkAAAABMPO4w1sPFtcI42UBqg8W1wgkQ0lRLlRTRTo4MDI4LklRX09USEVSX0xJQUJf</t>
  </si>
  <si>
    <t>TFQuRlkyMDEzAQAAABljDQACAAAABTI3MDMyAQgAAAAFAAAAATEBAAAACjE2MjEwMDA3ODADAAAAAjc5AgAAAAQxMDYyBAAAAAEwBwAAAAk3LzMxLzIwMTkIAAAACTIvMjgvMjAxMwkAAAABMH9IVl0PFtcIMsnBqQ8W1wglQ0lRLk5BU0RBUUdTOkNPU1QuSVFfUkRfRVhQX0ZOLkZZMjAxNQEAAACRagEAAwAAAAAAfDt0WQ8W1wi0aVaqDxbXCCVDSVEuTkFTREFRR1M6QU1aTi5JUV9PVEhFUl9SRVYuRlkyMDEzAQAAAD1JAAADAAAAAAADjFtYDxbXCApclaoPFtcIIkNJUS5OWVNFOldNVC5JUV9HQUlOX0lOVkVTVC5GWTIwMTIBAAAA38YEAAMAAAAAAId9+1oPFtcIwD8nqg8W1wgdQ0lRLk5ZU0U6QkFCQS5JUV9EQV9DRi5GWTIwMTcBAAAAESWCAgIAAAAFMTQxODUBCAAAAAUAAAABMQEAAAAKMTk2NzQ3NDE1MwMAAAACMzICAAAABDIxNjAEAAAAATAHAAAACTcvMzEvMjAxOQgAAAAJMy8zMS8yMDE3CQAAAAEw7yY2Vw8W1wjWmMSqDxbXCCpDSVEuVFNFOjgwMjguSVFfVEVWX0VCSVREQS4yMDAwLjIwMDMvMDIvMjgBAAAAGWMNAAIAAAAIMi4xODEwMzYBBwAAAAUAAAABMQEAAAAKMTQyMjM1NDQ3MAMAAAABMAIAAAAGMTAwMDMwBAAAAAEwBwAAAAkyLzI4LzIwMDMIAAAACTIvMjgvMjAwM4BblX4PFtcIfvK8qw8W1wgkQ0lRLlRTRTo5OTgzLklRX1BFUklPRERBVEVfSVMuRlkyMDAxAQAAANGORAAFAAAACjIw</t>
  </si>
  <si>
    <t>MDEvMDgvMzEATMbTUg8W1wi9ZGurDxbXCChDSVEuVFNFOjgyMjcuSVFfRUFSTklOR19DT19NQVJHSU4uRlkyMDE5AQAAADVwDQACAAAABjIuOTI0NgEIAAAABQAAAAExAQAAAAoxOTY3MDA0ODc1AwAAAAI3OQIAAAAENDE4MQQAAAABMAcAAAAJNy8zMS8yMDE5CAAAAAkyLzIwLzIwMTkJAAAAATB+VdpVDxbXCMn3AasPFtcIHUNJUS5UU0U6ODAyOC5JUV9SRF9FWFAuRlkyMDEzAQAAABljDQADAAAAAACKIVZdDxbXCHxpwKkPFtcIIENJUS5OQVNEQVFHUzpBTVpOLklRX05QUEUuRlkyMDE1AQAAAD1JAAACAAAABTIxODM4AQgAAAAFAAAAATEBAAAACjE4NzI5Mjc0OTMDAAAAAzE2MAIAAAAEMTAwNAQAAAABMAcAAAAJNy8zMS8yMDE5CAAAAAoxMi8zMS8yMDE1CQAAAAEwVz8VWA8W1wjTk52qDxbXCCtDSVEuVFNFOjgyNjcuSVFfTklfQVZBSUxfRVhDTF9NQVJHSU4uRlkyMDA5AQAAAKZYDQACAAAABy0wLjA1ODYBCAAAAAUAAAABMQEAAAAKMTQxODg5MDY0MgMAAAACNzkCAAAABDQxODIEAAAAATAHAAAACTcvMzEvMjAxOQgAAAAJMi8yOC8yMDA5CQAAAAEwflXaVQ8W1wiaLwOrDxbXCCBDSVEuVFNFOjgyMjcuSVFfRlVMTF9USU1FLkZZMjAxMwEAAAA1cA0AAgAAAAQyMjgzALRbt14PFtcIlVN8qQ8W1wgnQ0lRLk5BU0RBUUdTOkFNWk4uSVFfUVVJQ0tfUkFUSU8uRlkyMDExAQAAAD1JAAACAAAACDAuODE1</t>
  </si>
  <si>
    <t>NDUzAQgAAAAFAAAAATEBAAAACjE2NTU3MTI1NTQDAAAAAzE2MAIAAAAENDEyMQQAAAABMAcAAAAJNy8zMS8yMDE5CAAAAAoxMi8zMS8yMDExCQAAAAEwRu1mVA8W1wjFQjirDxbXCCJDSVEuVFNFOjk5ODMuSVFfUVVJQ0tfUkFUSU8uRlkyMDEzAQAAANGORAACAAAACDEuNTkwNjExAQgAAAAFAAAAATEBAAAACjE3MDg5MDcwOTgDAAAAAjc5AgAAAAQ0MTIxBAAAAAEwBwAAAAk3LzMxLzIwMTkIAAAACTgvMzEvMjAxMwkAAAABMJMH2lUPFtcInJ73qg8W1wgoQ0lRLlRTRTozMDkyLklRX1RPVEFMX0RFQlRfSVNTVUVELkZZMjAxNAEAAAACZdoBAwAAAAAAz15XWw8W1wglAQyqDxbXCCdDSVEuVFNFOjI2NTEuSVFfQ0FTSF9PUEVSLkZZMjAxNS4uLi5KUFkBAAAABzIQAAIAAAAGMTEwNTY3AQgAAAAFAAAAATEBAAAACjE3NDIyNDM3NjEDAAAAAjc5AgAAAAQyMDA2BAAAAAEwBwAAAAk3LzMxLzIwMTkIAAAACTIvMjgvMjAxNQkAAAABMNkvQlQPFtcIkT5Wqw8W1wgsQ0lRLlRTRTozMzgyLklRX05FVF9ERUJUX0VCSVREQV9DQVBFWC5GWTIwMTABAAAA/EBqAQIAAAAHMC4wNjY4NwEIAAAABQAAAAExAQAAAAoxNDM2NTExNjA1AwAAAAI3OQIAAAAFMjMzMTQEAAAAATAHAAAACTcvMzEvMjAxOQgAAAAJMi8yOC8yMDEwCQAAAAEwDPrGVg8W1whMCe6qDxbXCBtDSVEuVFNFOjgyNjcuSVFfTlBQRS5GWTIwMTIBAAAA</t>
  </si>
  <si>
    <t>plgNAAIAAAAHMTc0OTkwMwEIAAAABQAAAAExAQAAAAoxNTUxNzIxNjY5AwAAAAI3OQIAAAAEMTAwNAQAAAABMAcAAAAJNy8zMS8yMDE5CAAAAAkyLzI5LzIwMTIJAAAAATAb1/xdDxbXCOifm6kPFtcIE0NJUS4uSVFfRUJJVERBX0lOVC4FAAAAAQAAAAgAAAAUKEludmFsaWQgSWRlbnRpZmllcinQcFmIDxbXCNBwWYgPFtcIJUNJUS5OWVNFOlRHVC5JUV9MVF9ERUJUX0VRVUlUWS5GWTIwMTUBAAAAZqkCAAIAAAAHOTAuNDMzNgEIAAAABQAAAAExAQAAAAoxODMxMTQ4NzUzAwAAAAMxNjACAAAABDQwODUEAAAAATAHAAAACTcvMzEvMjAxOQgAAAAJMS8zMS8yMDE1CQAAAAEwBMdmVA8W1wgbFTOrDxbXCB9DSVEuTllTRTpXTVQuSVFfQlZfU0hBUkUuRlkyMDEyAQAAAN/GBAACAAAACDIwLjg2NDU0AQgAAAAFAAAAATEBAAAACjE2NjQ4MTM3ODgDAAAAAzE2MAIAAAAENDAyMAQAAAABMAcAAAAJNy8zMS8yMDE5CAAAAAkxLzMxLzIwMTIJAAAAATB8pPtaDxbXCDaeKKoPFtcIG0NJUS5UU0U6OTk4My5JUV9OUFBFLkZZMjAxNAEAAADRjkQAAgAAAAYxMTQzOTgBCAAAAAUAAAABMQEAAAAKMTc2NzEwMjQwNgMAAAACNzkCAAAABDEwMDQEAAAAATAHAAAACTcvMzEvMjAxOQgAAAAJOC8zMS8yMDE0CQAAAAEw//gXXw8W1wgHZV6pDxbXCChDSVEuTllTRTpUR1QuSVFfQ1VSUkVOVF9QT1JUX0RFQlQuRlkyMDEyAQAA</t>
  </si>
  <si>
    <t>AGapAgACAAAABDM3ODYBCAAAAAUAAAABMQEAAAAKMTY2MzM1NDQzOQMAAAADMTYwAgAAAAQxMjk3BAAAAAEwBwAAAAk3LzMxLzIwMTkIAAAACTEvMjgvMjAxMgkAAAABMEVRIlkPFtcIkB9uqg8W1wgkQ0lRLk5ZU0U6V01ULklRX0NPTU1PTl9JU1NVRUQuRlkyMDExAQAAAN/GBAADAAAAAAB+NflaDxbXCOd7JqoPFtcIJ0NJUS5UU0U6MzM4Mi5JUV9NQVJLRVRDQVAuMjAxNy8yLzI4LkpQWQEAAAD8QGoBAgAAAAszODkxMTYyLjk2OAEGAAAABQAAAAExAQAAAAoxODI0Njc2MDEwAwAAAAI3OQIAAAAGMTAwMDU0BAAAAAEwBwAAAAkyLzI4LzIwMTfd5ZR+DxbXCMEB+tAPFtcIJUNJUS5OWVNFOlRHVC5JUV9QUk9WX0JBRF9ERUJUUy5GWTIwMDgBAAAAZqkCAAMAAAAAAHGIdFkPFtcILS9hqg8W1wgzQ0lRLlRTRTozMDkyLklRX0NIQU5HRV9PVEhFUl9ORVRfT1BFUl9BU1NFVFMuRlkyMDE3AQAAAAJl2gECAAAABDQ0NzABCAAAAAUAAAABMQEAAAAKMTg0ODY3MzMyNwMAAAACNzkCAAAABDIwNDUEAAAAATAHAAAACTcvMzEvMjAxOQgAAAAJMy8zMS8yMDE3CQAAAAEwroRXWw8W1wjG1BSqDxbXCCJDSVEuVFNFOjMzODIuSVFfQVNTRVRfVFVSTlMuRlkyMDEwAQAAAPxAagECAAAACDEuMzgxMzA3AQgAAAAFAAAAATEBAAAACjE0MzY1MTE2MDUDAAAAAjc5AgAAAAQ0MTc3BAAAAAEwBwAAAAk3LzMxLzIwMTkIAAAA</t>
  </si>
  <si>
    <t>CTIvMjgvMjAxMAkAAAABMAz6xlYPFtcIZLvtqg8W1wgpQ0lRLk5BU0RBUUdTOkNPU1QuSVFfU0FMRV9JTlRBTl9DRi5GWTIwMDkBAAAAkWoBAAMAAAAAAI+n/lkPFtcIIiFGqg8W1wgnQ0lRLk5ZU0U6V01ULklRX1RPVEFMX09USEVSX09QRVIuRlkyMDE2AQAAAN/GBAACAAAABTk3MDQxAQgAAAAFAAAAATEBAAAACjE4ODA3MTg3NjIDAAAAAzE2MAIAAAADMzgwBAAAAAEwBwAAAAk3LzMxLzIwMTkIAAAACTEvMzEvMjAxNgkAAAABMAyNp1oPFtcIfbAyqg8W1wgvQ0lRLk5BU0RBUUdTOkNPU1QuSVFfSU5URVJFU1RfSU5WRVNUX0lOQy5GWTIwMDcBAAAAkWoBAAIAAAADMTI4AQgAAAAFAAAAATEBAAAACjEyMDUyMDc3MjkDAAAAAzE2MAIAAAACNjUEAAAAATAHAAAACTcvMzEvMjAxOQgAAAAIOS8yLzIwMDcJAAAAATDBAqhaDxbXCEo2PqoPFtcIKENJUS5OWVNFOldNVC5JUV9GSVhFRF9BU1NFVF9UVVJOUy5GWTIwMTEBAAAA38YEAAIAAAAINC4wMTQwNzMBCAAAAAUAAAABMQEAAAAKMTY1MzE3MjIwNAMAAAADMTYwAgAAAAQ0MDY2BAAAAAEwBwAAAAk3LzMxLzIwMTkIAAAACTEvMzEvMjAxMQkAAAABMEb8wVUPFtcI820hqw8W1wgjQ0lRLlRTRTozMzgyLklRX0JBU0lDX1dFSUdIVC5GWTIwMTMBAAAA/EBqAQIAAAAKODgzLjUzMjEzOQCTXiJgDxbXCNBINKkPFtcIKENJUS5UU0U6ODAyOC5JUV9DVVJSRU5U</t>
  </si>
  <si>
    <t>X1BPUlRfREVCVC5GWTIwMTkBAAAAGWMNAAIAAAAFMzEyNzEBCAAAAAUAAAABMQEAAAAKMTk2NzAwNDg2NgMAAAACNzkCAAAABDEyOTcEAAAAATAHAAAACTcvMzEvMjAxOQgAAAAJMi8yOC8yMDE5CQAAAAEw2/jvXA8W1wg+4tOpDxbXCC9DSVEuTkFTREFRR1M6QU1aTi5JUV9UT1RBTF9DT01NT05fRVFVSVRZLkZZMjAwOQEAAAA9SQAAAgAAAAQ1MjU3AQgAAAAFAAAAATEBAAAACjE0OTE2ODQ5NTYDAAAAAzE2MAIAAAAEMTAwNgQAAAABMAcAAAAJNy8zMS8yMDE5CAAAAAoxMi8zMS8yMDA5CQAAAAEwGxdbWA8W1wikeIuqDxbXCCNDSVEuVFNFOjgyMjcuSVFfRUJJVEFfTUFSR0lOLkZZMjAxNgEAAAA1cA0AAgAAAAY3LjI4OTIBCAAAAAUAAAABMQEAAAAKMTc5NDk3Njg2MgMAAAACNzkCAAAABDQ0MTkEAAAAATAHAAAACTcvMzEvMjAxOQgAAAAJMi8yMC8yMDE2CQAAAAEwflXaVQ8W1whL/v+qDxbXCCVDSVEuVFNFOjMzODIuSVFfR1dfSU5UQU5fQU1PUlQuRlkyMDA4AQAAAPxAagEDAAAAAADD/yBgDxbXCBHqJKkPFtcIJUNJUS5OQVNEQVFHUzpBTVpOLklRX0lOVkVOVE9SWS5GWTIwMTYBAAAAPUkAAAIAAAAFMTE0NjEBCAAAAAUAAAABMQEAAAAKMTk0MzUwNzE2NgMAAAADMTYwAgAAAAQxMDQzBAAAAAEwBwAAAAk3LzMxLzIwMTkIAAAACjEyLzMxLzIwMTYJAAAAATBJZhVYDxbXCP53oKoPFtcIH0NJUS5U</t>
  </si>
  <si>
    <t>U0U6ODI2Ny5JUV9BUl9UVVJOUy5GWTIwMDgBAAAAplgNAAIAAAAIOC41MDg1NDkBCAAAAAUAAAABMQEAAAAJOTk1MDU2MDcwAwAAAAI3OQIAAAAENDAwMQQAAAABMAcAAAAJNy8zMS8yMDE5CAAAAAkyLzIwLzIwMDgJAAAAATB+VdpVDxbXCKG8AqsPFtcIIENJUS5UU0U6MzA5Mi5JUV9UT1RBTF9SRVYuRlkyMDE4AQAAAAJl2gECAAAABTk4NDMyAQgAAAAFAAAAATEBAAAACjE4OTUwMDIxNzgDAAAAAjc5AgAAAAIyOAQAAAABMAcAAAAJNy8zMS8yMDE5CAAAAAkzLzMxLzIwMTgJAAAAATChq1dbDxbXCIaXFaoPFtcIH0NJUS5UU0U6OTk4My5JUV9FQklUX0lOVC5GWTIwMTQBAAAA0Y5EAAIAAAAJMTYwLjU5ODA3AQgAAAAFAAAAATEBAAAACjE3NjcxMDI0MDYDAAAAAjc5AgAAAAQ0MTg5BAAAAAEwBwAAAAk3LzMxLzIwMTkIAAAACTgvMzEvMjAxNAkAAAABMJMH2lUPFtcIlmL4qg8W1wgoQ0lRLk5BU0RBUUdTOkFNWk4uSVFfUEVfRVhDTC4uMjAxMC8wMi8yOAEAAAA9SQAAAgAAAAk1OC4wMzkyMTUBBwAAAAUAAAABMQEAAAAKMTMxMzc5MzI5MwMAAAABMAIAAAAGMTAwMDI3BAAAAAEwBwAAAAkyLzI2LzIwMTAIAAAACTIvMjYvMjAxMISClX4PFtcI7aRnsA8W1wgjQ0lRLlRTRToyNjUxLklRX0JFVEFfMVlSLjIwMTkvMDIvMjgBAAAABzIQAAIAAAAQMC41NjgyMDk1ODk4NTA0NQBngFB9DxbXCN8Zb7APFtcI</t>
  </si>
  <si>
    <t>HkNJUS5OWVNFOlRHVC5JUV9SQVdfSU5WLkZZMjAxMAEAAABmqQIAAwAAAAAAQCoiWQ8W1wjFpGiqDxbXCCtDSVEuTkFTREFRR1M6QU1aTi5JUV9DQVNIX0FDUVVJUkVfQ0YuRlkyMDE4AQAAAD1JAAACAAAABS0yMTg2AQgAAAAFAAAAATEBAAAACjE5NDM1MDcxNjgDAAAAAzE2MAIAAAAEMjA1NwQAAAABMAcAAAAJNy8zMS8yMDE5CAAAAAoxMi8zMS8yMDE4CQAAAAEwMrQVWA8W1whpUaeqDxbXCCJDSVEuVFNFOjgwMjguSVFfR0FJTl9BU1NFVFMuRlkyMDE3AQAAABljDQACAAAABS01MDU3AQgAAAAFAAAAATEBAAAACjE4NDU1NTQ5OTYDAAAAAjc5AgAAAAI1NgQAAAABMAcAAAAJNy8zMS8yMDE5CAAAAAkyLzI4LzIwMTcJAAAAATD2qu9cDxbXCPHkzKkPFtcIKENJUS5UU0U6ODAyOC5JUV9UT1RBTF9ERUJUX1JFUEFJRC5GWTIwMTkBAAAAGWMNAAIAAAAHLTIyMTcxOQEIAAAABQAAAAExAQAAAAoxOTY3MDA0ODY2AwAAAAI3OQIAAAAEMjE2NgQAAAABMAcAAAAJNy8zMS8yMDE5CAAAAAkyLzI4LzIwMTkJAAAAATDb+O9cDxbXCPfL1KkPFtcIDENJUS4uSVFfRUJULgUAAAABAAAACAAAABQoSW52YWxpZCBJZGVudGlmaWVyKfNt+YYPFtcI8235hg8W1wgiQ0lRLk5ZU0U6VEdULklRX0FEVkVSVElTSU5HLkZZMjAxMgEAAABmqQIAAgAAAAQxMzYwAQgAAAAFAAAAATEBAAAACjE2NjMzNTQ0MzkDAAAAAzE2MAIA</t>
  </si>
  <si>
    <t>AAAEMzAxMwQAAAABMAcAAAAJNy8zMS8yMDE5CAAAAAkxLzI4LzIwMTIJAAAAATBFUSJZDxbXCKmDbaoPFtcIJENJUS5OWVNFOldNVC5JUV9FQklUREEuRlkyMDE2Li4uLkpQWQEAAADfxgQAAgAAAAo0MDY1MDAxLjY3AQgAAAAFAAAAATEBAAAACjE4ODA3MTg3NjIDAAAAAjc5AgAAAAQ0MDUxBAAAAAEwBwAAAAk3LzMxLzIwMTkIAAAACTEvMzEvMjAxNgkAAAABMKckVlQPFtcI6fRMqw8W1wgeQ0lRLlRTRToyNjUxLklRX0xUX0RFQlQuRlkyMDA4AQAAAAcyEAADAAAAAADb+O9cDxbXCP7I1qkPFtcII0NJUS5UU0U6ODI2Ny5JUV9JTlRFUkVTVF9FWFAuRlkyMDAyAQAAAKZYDQACAAAABS05ODc0AQgAAAAFAAAAATEBAAAACTM1MTEwMjk2OAMAAAACNzkCAAAAAjgyBAAAAAEwBwAAAAk3LzMxLzIwMTkIAAAACTIvMjAvMjAwMgkAAAABMNCCXVIPFtcIwwmGqw8W1wgmQ0lRLk5BU0RBUUdTOkFNWk4uSVFfU0dBX01BUkdJTi5GWTIwMTcBAAAAPUkAAAIAAAAHMjEuOTIyMQEIAAAABQAAAAExAQAAAAoxOTQzNTA3MTY3AwAAAAMxNjACAAAABDQzNzUEAAAAATAHAAAACTcvMzEvMjAxOQgAAAAKMTIvMzEvMjAxNwkAAAABMOeIVVQPFtcI8Js7qw8W1wgaQ0lRLlRTRTo4MjY3LklRX0VCVC5GWTIwMTUBAAAAplgNAAIAAAAGMTQ0ODU5AQgAAAAFAAAAATEBAAAACjE3NDIyNDM4MzQDAAAAAjc5AgAAAAMxMzkEAAAA</t>
  </si>
  <si>
    <t>ATAHAAAACTcvMzEvMjAxOQgAAAAJMi8yOC8yMDE1CQAAAAEwilCPXQ8W1wiGsKOpDxbXCCZDSVEuTllTRTpCQUJBLklRX0dBSU5fSU5WRVNUX0NGLkZZMjAxOQEAAAARJYICAgAAAAYtMzU0NDQBCAAAAAUAAAABMQEAAAAKMTk2NzQ3NDE2MwMAAAACMzICAAAABDIwOTAEAAAAATAHAAAACTcvMzEvMjAxOQgAAAAJMy8zMS8yMDE5CQAAAAEw6E02Vw8W1wiMY8qqDxbXCCFDSVEuVFNFOjI2NTEuSVFfQ09NTU9OX1JFUC5GWTIwMTgBAAAABzIQAAMAAAAAAJIOFVwPFtcIFcL0qQ8W1wguQ0lRLlRTRTozMzgyLklRX1RPVEFMX0RFQlRfRUJJVERBX0NBUEVYLkZZMjAxMgEAAAD8QGoBAgAAAAgyLjkzNDI0MgEIAAAABQAAAAExAQAAAAoxNTUxNzIxNjc2AwAAAAI3OQIAAAAFMjMzMTMEAAAAATAHAAAACTcvMzEvMjAxOQgAAAAJMi8yOS8yMDEyCQAAAAEwDPrGVg8W1wjxQO+qDxbXCChDSVEuVFNFOjgyMjcuSVFfQ1VSUkVOVF9QT1JUX0RFQlQuRlkyMDEzAQAAADVwDQACAAAABDIwMDABCAAAAAUAAAABMQEAAAAKMTYyMTIyOTA1NgMAAAACNzkCAAAABDEyOTcEAAAAATAHAAAACTcvMzEvMjAxOQgAAAAJMi8yMC8yMDEzCQAAAAEwtFu3Xg8W1wjCt3upDxbXCCVDSVEuVFNFOjk5ODMuSVFfR0FJTl9JTlZFU1RfQ0YuRlkyMDExAQAAANGORAADAAAAAADIK8tfDxbXCDxUVqkPFtcIKENJUS5OQVNEQVFHUzpBTVpO</t>
  </si>
  <si>
    <t>LklRX0JFVEFfNVlSLjIwMTIvMTIvMzEBAAAAPUkAAAIAAAARMC45MjY2MzgwMjU1MDM0OTEAXKdQfQ8W1wjWlHSwDxbXCCBDSVEuVFNFOjgyNjcuSVFfU0dBX1NVUFBMLkZZMjAwOQEAAACmWA0AAgAAAAcxNDYyNzcwAQgAAAAFAAAAATEBAAAACjE0MTg4OTA2NDIDAAAAAjc5AgAAAAMxMDIEAAAAATAHAAAACTcvMzEvMjAxOQgAAAAJMi8yOC8yMDA5CQAAAAEwN2L8XQ8W1wiN4ZGpDxbXCCBDSVEuTllTRTpXTVQuSVFfU1RfSU5WRVNULkZZMjAxOAEAAADfxgQAAwAAAAAAx9unWg8W1wiDWDmqDxbXCB1DSVEuVFNFOjgyNjcuSVFfRUJJVERBLkZZMjAxMgEAAACmWA0AAgAAAAYzMjg3MTgBCAAAAAUAAAABMQEAAAAKMTU1MTcyMTY2OQMAAAACNzkCAAAABDQwNTEEAAAAATAHAAAACTcvMzEvMjAxOQgAAAAJMi8yOS8yMDEyCQAAAAEwG9f8XQ8W1wgJK5upDxbXCCFDSVEuTllTRTpCQUJBLklRX0ZVTExfVElNRS5GWTIwMDgBAAAAESWCAgMAAAAAACvbFVgPFtcIPw+qqg8W1wglQ0lRLk5BU0RBUUdTOkFNWk4uSVFfTFRfSU5WRVNULkZZMjAxMwEAAAA9SQAAAwAAAAAAA4xbWA8W1wi7bJaqDxbXCB1DSVEuVFNFOjk5ODMuSVFfR0FfRVhQLkZZMjAwNwEAAADRjkQAAwAAAAAA7LbKXw8W1wj/8EipDxbXCCxDSVEuVFNFOjI2NTEuSVFfSU1QVVRfT1BFUl9MRUFTRV9ERVBSLkZZMjAwOAEAAAAHMhAAAwAAAAAA</t>
  </si>
  <si>
    <t>2/jvXA8W1wjIUtapDxbXCCVDSVEuVFNFOjgyMjcuSVFfUFJFRl9ESVZfT1RIRVIuRlkyMDE5AQAAADVwDQADAAAAAACZinBeDxbXCDpojKkPFtcIKENJUS5UU0U6MzA5Mi5JUV9QUk9WX0JBRF9ERUJUU19DRi5GWTIwMDgBAAAAAmXaAQMAAAAAAGZKwVsPFtcIiBX6qQ8W1wghQ0lRLlRTRTo5OTgzLklRX0NBU0hfRVFVSVYuRlkyMDE0AQAAANGORAACAAAABjMxNDA0OQEIAAAABQAAAAExAQAAAAoxNzY3MTAyNDA2AwAAAAI3OQIAAAAEMTA5NgQAAAABMAcAAAAJNy8zMS8yMDE5CAAAAAk4LzMxLzIwMTQJAAAAATD/+BdfDxbXCAg+XqkPFtcIKUNJUS5UU0U6MzA5Mi5JUV9BU1NFVF9XUklURURPV05fQ0YuRlkyMDE3AQAAAAJl2gEDAAAAAACuhFdbDxbXCKuuFKoPFtcIIkNJUS5OWVNFOldNVC5JUV9PVEhFUl9JTlRBTi5GWTIwMTQBAAAA38YEAAMAAAAAAHUZ/FoPFtcImfYtqg8W1wglQ0lRLk5BU0RBUUdTOkFNWk4uSVFfT1RIRVJfUkVWLkZZMjAxNQEAAAA9SQAAAwAAAAAAhBcVWA8W1wgtXJyqDxbXCCJDSVEuVFNFOjI2NTEuSVFfTEVWRVJFRF9GQ0YuRlkyMDE5AQAAAAcyEAACAAAACDQ3NjY0Ljc1AQgAAAAFAAAAATEBAAAACjE5NjcwMDQ4NzMDAAAAAjc5AgAAAAQ0NDIyBAAAAAEwBwAAAAk3LzMxLzIwMTkIAAAACTIvMjgvMjAxOQkAAAABMIM1FVwPFtcII833qQ8W1wgeQ0lRLk5BU0RBUUdTOkFN</t>
  </si>
  <si>
    <t>Wk4uSVFfQVAuRlkyMDExAQAAAD1JAAACAAAABTExMTQ1AQgAAAAFAAAAATEBAAAACjE2NTU3MTI1NTQDAAAAAzE2MAIAAAAEMTAxOAQAAAABMAcAAAAJNy8zMS8yMDE5CAAAAAoxMi8zMS8yMDExCQAAAAEw/WRbWA8W1whbzJCqDxbXCCBDSVEuVFNFOjMwOTIuSVFfSU5WRU5UT1JZLkZZMjAxNgEAAAACZdoBAgAAAAQxMTkxAQgAAAAFAAAAATEBAAAACjE3OTcyMTg1MzADAAAAAjc5AgAAAAQxMDQzBAAAAAEwBwAAAAk3LzMxLzIwMTkIAAAACTMvMzEvMjAxNgkAAAABMK6EV1sPFtcIAGsQqg8W1wglQ0lRLlRTRToyNjUxLklRX1BSRUZfRElWX09USEVSLkZZMjAwOAEAAAAHMhAAAwAAAAAA2/jvXA8W1wjU3NWpDxbXCCJDSVEuTllTRTpXTVQuSVFfR0FJTl9JTlZFU1QuRlkyMDE0AQAAAN/GBAADAAAAAABr8vtaDxbXCHsLLaoPFtcIK0NJUS5UU0U6ODI2Ny5JUV9OSV9BVkFJTF9FWENMX01BUkdJTi5GWTIwMTYBAAAAplgNAAIAAAAGMC4wNzM0AQgAAAAFAAAAATEBAAAACjE3OTQ5NzY3ODcDAAAAAjc5AgAAAAQ0MTgyBAAAAAEwBwAAAAk3LzMxLzIwMTkIAAAACTIvMjkvMjAxNgkAAAABMI3rzlUPFtcIYHMHqw8W1wgsQ0lRLlRTRTo4MjI3LklRX05FVF9ERUJUX0VCSVREQV9DQVBFWC5GWTIwMDkBAAAANXANAAMAAAACTk0BCAAAAAUAAAABMQEAAAAKMTM2NjY2MTA1MwMAAAACNzkCAAAABTIzMzE0BAAA</t>
  </si>
  <si>
    <t>AAEwBwAAAAk3LzMxLzIwMTkIAAAACTIvMjAvMjAwOQkAAAABMIEu2lUPFtcIJzD8qg8W1wghQ0lRLk5ZU0U6V01ULklRX0NBU0hfRklOQU4uRlkyMDE5AQAAAN/GBAACAAAABS0yNTM3AQgAAAAFAAAAATEBAAAACjE5NTE1NDAzNDMDAAAAAzE2MAIAAAAEMjAwNAQAAAABMAcAAAAJNy8zMS8yMDE5CAAAAAkxLzMxLzIwMTkJAAAAATDH26daDxbXCHubPaoPFtcIJUNJUS5OWVNFOlRHVC5JUV9TVF9ERUJUX1JFUEFJRC5GWTIwMDkBAAAAZqkCAAIAAAAELTUwMAEIAAAABQAAAAExAQAAAAoxNDM1NTcxMjcwAwAAAAMxNjACAAAABDIwNDQEAAAAATAHAAAACTcvMzEvMjAxOQgAAAAJMS8zMS8yMDA5CQAAAAEwQCoiWQ8W1wi4gmaqDxbXCCZDSVEuTllTRTpCQUJBLklRX0xUX0RFQlRfRVFVSVRZLkZZMjAxNgEAAAARJYICAgAAAAcyMS4zNDQxAQgAAAAFAAAAATEBAAAACjE4OTc0NTQ2NDADAAAAAjMyAgAAAAQ0MDg1BAAAAAEwBwAAAAk3LzMxLzIwMTkIAAAACTMvMzEvMjAxNgkAAAABMLjWVVQPFtcIJwBCqw8W1wgqQ0lRLlRTRTozMDkyLklRX1RFVl9FQklUREEuMjAwMC4yMDA0LzAyLzI4AQAAAAJl2gEDAAAAAACAW5V+DxbXCJhVvKsPFtcIIENJUS5UU0U6ODAyOC5JUV9CVUlMRElOR1MuRlkyMDEyAQAAABljDQADAAAAAACKIVZdDxbXCLxYv6kPFtcIJkNJUS5UU0U6MzM4Mi5JUV9ERUZfVEFYX0xJQUJf</t>
  </si>
  <si>
    <t>TFQuRlkyMDExAQAAAPxAagECAAAABTM1OTU1AQgAAAAFAAAAATEBAAAACjE0NTgyNDE5NTcDAAAAAjc5AgAAAAQxMDI3BAAAAAEwBwAAAAk3LzMxLzIwMTkIAAAACTIvMjgvMjAxMQkAAAABMH7pIWAPFtcIefUuqQ8W1wgkQ0lRLlRTRTozMzgyLklRX0lNUEFJUk1FTlRfR1cuRlkyMDE0AQAAAPxAagEDAAAAAADOIc9fDxbXCIzgNqkPFtcIKUNJUS5OWVNFOlRHVC5JUV9DT01NT05fUFJFRl9ESVZfQ0YuRlkyMDExAQAAAGapAgADAAAAAABFUSJZDxbXCO2ZbKoPFtcIG0NJUS5UU0U6MzA5Mi5JUV9DT0dTLkZZMjAwOAEAAAACZdoBAgAAAAgzNDY2Ljk5MwEIAAAABQAAAAExAQAAAAoxMDU5MjQ0OTQ0AwAAAAI3OQIAAAACMzQEAAAAATAHAAAACTcvMzEvMjAxOQgAAAAJMy8zMS8yMDA4CQAAAAEwgzUVXA8W1wgjzfepDxbXCC1DSVEuTkFTREFRR1M6QU1aTi5JUV9UT1RBTF9ERUJUX0VRVUlUWS5GWTIwMDkBAAAAPUkAAAIAAAAGNC43OTM2AQgAAAAFAAAAATEBAAAACjE0OTE2ODQ5NTYDAAAAAzE2MAIAAAAENDAzNAQAAAABMAcAAAAJNy8zMS8yMDE5CAAAAAoxMi8zMS8yMDA5CQAAAAEwRu1mVA8W1wiaMTerDxbXCC1DSVEuTkFTREFRR1M6Q09TVC5JUV9NSU5PUklUWV9JTlRFUkVTVC5GWTIwMTABAAAAkWoBAAIAAAADMTAxAQgAAAAFAAAAATEBAAAACjE1NzE5MzY0OTkDAAAAAzE2MAIAAAAEMTA1MgQA</t>
  </si>
  <si>
    <t>AAABMAcAAAAJNy8zMS8yMDE5CAAAAAk4LzI5LzIwMTAJAAAAATCqzv5ZDxbXCFNpSKoPFtcIJENJUS5UU0U6OTk4My5JUV9NQVJLRVRDQVAuMjAxOC8wOC8zMQEAAADRjkQAAgAAAA01Mjg1MzcwLjQ2Nzg1AQYAAAAFAAAAATEBAAAACjE4OTYwMDA3MjcDAAAAAjc5AgAAAAYxMDAwNTQEAAAAATAHAAAACTgvMzEvMjAxOHiMA38PFtcIt1iPqw8W1wgjQ0lRLk5ZU0U6QkFCQS5JUV9DQVNIX0lOVkVTVC5GWTIwMTYBAAAAESWCAgIAAAAGLTQyODMxAQgAAAAFAAAAATEBAAAACjE4OTc0NTQ2NDADAAAAAjMyAgAAAAQyMDA1BAAAAAEwBwAAAAk3LzMxLzIwMTkIAAAACTMvMzEvMjAxNgkAAAABMPn/NVcPFtcIkwLCqg8W1wguQ0lRLlRTRTo5OTgzLklRX01JTk9SSVRZX0lOVEVSRVNUX1RPVEFMLkZZMjAwNwEAAADRjkQAAgAAAAQzMTM5AQgAAAAFAAAAATEBAAAACjE0NDU5MjQyNDYDAAAAAjc5AgAAAAQxMzEyBAAAAAEwBwAAAAk3LzMxLzIwMTkIAAAACTgvMzEvMjAwNwkAAAABMOy2yl8PFtcIjSdKqQ8W1wgjQ0lRLlRTRTo4MjI3LklRX0ZJTklTSEVEX0lOVi5GWTIwMTYBAAAANXANAAIAAAAFNDY3MTUBCAAAAAUAAAABMQEAAAAKMTc5NDk3Njg2MgMAAAACNzkCAAAABDMwNzUEAAAAATAHAAAACTcvMzEvMjAxOQgAAAAJMi8yMC8yMDE2CQAAAAEwgzxwXg8W1wgd84SpDxbXCCFDSVEuVFNFOjgyNjcuSVFf</t>
  </si>
  <si>
    <t>U0dBX01BUkdJTi5GWTIwMTYBAAAAplgNAAIAAAAHMjkuODI5OAEIAAAABQAAAAExAQAAAAoxNzk0OTc2Nzg3AwAAAAI3OQIAAAAENDM3NQQAAAABMAcAAAAJNy8zMS8yMDE5CAAAAAkyLzI5LzIwMTYJAAAAATCN685VDxbXCF5MB6sPFtcIK0NJUS5OQVNEQVFHUzpDT1NULklRX09USEVSX0xUX0FTU0VUUy5GWTIwMDgBAAAAkWoBAAIAAAADMjk1AQgAAAAFAAAAATEBAAAACjE0MDQ1ODkxODQDAAAAAzE2MAIAAAAEMTA2MAQAAAABMAcAAAAJNy8zMS8yMDE5CAAAAAk4LzMxLzIwMDgJAAAAATCsWf5ZDxbXCB0FQqoPFtcIJUNJUS5UU0U6OTk4My5JUV9HV19JTlRBTl9BTU9SVC5GWTIwMTQBAAAA0Y5EAAMAAAAAABfSF18PFtcIRVRdqQ8W1wgmQ0lRLk5ZU0U6QkFCQS5JUV9DQVBJVEFMX0xFQVNFUy5GWTIwMTgBAAAAESWCAgMAAAAAAO8mNlcPFtcIzOHGqg8W1wgoQ0lRLk5ZU0U6V01ULklRX1BST1ZfQkFEX0RFQlRTX0NGLkZZMjAwOQEAAADfxgQAAwAAAAAAU5n4Wg8W1wh0ZiCqDxbXCCdDSVEuTllTRTpCQUJBLklRX05FVF9ERUJUX0lTU1VFRC5GWTIwMTUBAAAAESWCAgIAAAAFMjYwNDQBCAAAAAUAAAABMQEAAAAKMTg0NzExMzIwOQMAAAACMzICAAAABDIwMDMEAAAAATAHAAAACTcvMzEvMjAxOQgAAAAJMy8zMS8yMDE1CQAAAAEwBdk1Vw8W1whHbb+qDxbXCCZDSVEuVFNFOjgwMjguSVFfT1RIRVJf</t>
  </si>
  <si>
    <t>TFRfQVNTRVRTLkZZMjAxNQEAAAAZYw0AAgAAAAEyAQgAAAAFAAAAATEBAAAACjE3NDIyNDM3NTEDAAAAAjc5AgAAAAQxMDYwBAAAAAEwBwAAAAk3LzMxLzIwMTkIAAAACTIvMjgvMjAxNQkAAAABMA2E71wPFtcIQAbIqQ8W1wgmQ0lRLlRTRTo4MjY3LklRX0VGRkVDVF9UQVhfUkFURS5GWTIwMTIBAAAAplgNAAIAAAAHMzQuNTQxMgEIAAAABQAAAAExAQAAAAoxNTUxNzIxNjY5AwAAAAI3OQIAAAAENDM3NgQAAAABMAcAAAAJNy8zMS8yMDE5CAAAAAkyLzI5LzIwMTIJAAAAATAb1/xdDxbXCPxRm6kPFtcIJENJUS5OWVNFOlRHVC5JUV9DQVNIX0lOVEVSRVNULkZZMjAxMAEAAABmqQIAAgAAAAM4MDUBCAAAAAUAAAABMQEAAAAKMTUyOTMzMjcwMgMAAAADMTYwAgAAAAQzMDI4BAAAAAEwBwAAAAk3LzMxLzIwMTkIAAAACTEvMzAvMjAxMAkAAAABMEAqIlkPFtcI4rVpqg8W1wgjQ0lRLlRTRTo4MjI3LklRX0JBU0lDX1dFSUdIVC5GWTIwMDgBAAAANXANAAIAAAAGMzYuNTQ2AAFLtl4PFtcIy0psqQ8W1wguQ0lRLlRTRTo5OTgzLklRX01JTk9SSVRZX0lOVEVSRVNUX1RPVEFMLkZZMjAxNQEAAADRjkQAAgAAAAUyMzg2NwEIAAAABQAAAAExAQAAAAoxODIwNTA1NzIxAwAAAAI3OQIAAAAEMTMxMgQAAAABMAcAAAAJNy8zMS8yMDE5CAAAAAk4LzMxLzIwMTUJAAAAATDvRhhfDxbXCA8NYqkPFtcIK0NJUS5UU0U6</t>
  </si>
  <si>
    <t>OTk4My5JUV9NSU5PUklUWV9JTlRFUkVTVF9JUy5GWTIwMTYBAAAA0Y5EAAIAAAAFLTYwMjEBCAAAAAUAAAABMQEAAAAKMTg2ODUxMDY3MAMAAAACNzkCAAAAAjgzBAAAAAEwBwAAAAk3LzMxLzIwMTkIAAAACTgvMzEvMjAxNgkAAAABMO9GGF8PFtcIyrxjqQ8W1wgrQ0lRLk5BU0RBUUdTOkNPU1QuSVFfTFRfREVCVF9DQVBJVEFMLkZZMjAwOQEAAACRagEAAgAAAAcxNy4yNzQ5AQgAAAAFAAAAATEBAAAACjE0NzczNTUxMTEDAAAAAzE2MAIAAAAENDE4NwQAAAABMAcAAAAJNy8zMS8yMDE5CAAAAAk4LzMwLzIwMDkJAAAAATAIccJVDxbXCApHKKsPFtcIJkNJUS5OQVNEQVFHUzpDT1NULklRX0lOQ19FUVVJVFkuRlkyMDExAQAAAJFqAQADAAAAAAB89f5ZDxbXCBvvSaoPFtcIKUNJUS5UU0U6MjY1MS5JUV9EQVlTX0lOVkVOVE9SWV9PVVQuRlkyMDE5AQAAAAcyEAACAAAACTM2LjY1MzY2NQEIAAAABQAAAAExAQAAAAoxOTY3MDA0ODczAwAAAAI3OQIAAAAENDAzNQQAAAABMAcAAAAJNy8zMS8yMDE5CAAAAAkyLzI4LzIwMTkJAAAAATB/X8FVDxbXCHbYF6sPFtcIIUNJUS5UU0U6MzA5Mi5JUV9ORVRfQ0hBTkdFLkZZMjAxOAEAAAACZdoBAgAAAAQyNDE5AQgAAAAFAAAAATEBAAAACjE4OTUwMDIxNzgDAAAAAjc5AgAAAAQyMDkzBAAAAAEwBwAAAAk3LzMxLzIwMTkIAAAACTMvMzEvMjAxOAkAAAABMKGrV1sP</t>
  </si>
  <si>
    <t>FtcI3y0Yqg8W1wgZQ0lRLi5JUV9ORVRfSU5URVJFU1RfRVhQLgUAAAABAAAACAAAABQoSW52YWxpZCBJZGVudGlmaWVyKfNt+YYPFtcI8235hg8W1wggQ0lRLk5ZU0U6VEdULklRX0lOVkVOVE9SWS5GWTIwMTABAAAAZqkCAAIAAAAENzE3OQEIAAAABQAAAAExAQAAAAoxNTI5MzMyNzAyAwAAAAMxNjACAAAABDEwNDMEAAAAATAHAAAACTcvMzEvMjAxOQgAAAAJMS8zMC8yMDEwCQAAAAEwQCoiWQ8W1whX4meqDxbXCCFDSVEuTllTRTpUR1QuSVFfTklfQ09NUEFOWS5GWTIwMTUBAAAAZqkCAAIAAAAFLTE2MzYBCAAAAAUAAAABMQEAAAAKMTgzMTE0ODc1MwMAAAADMTYwAgAAAAU0MTU3MQQAAAABMAcAAAAJNy8zMS8yMDE5CAAAAAkxLzMxLzIwMTUJAAAAATAynyJZDxbXCLjidaoPFtcIGkNJUS5UU0U6ODAyOC5JUV9DSVAuRlkyMDEyAQAAABljDQADAAAAAACKIVZdDxbXCLxYv6kPFtcIIkNJUS5OWVNFOldNVC5JUV9BRFZFUlRJU0lORy5GWTIwMTkBAAAA38YEAAIAAAAEMzUwMAEIAAAABQAAAAExAQAAAAoxOTUxNTQwMzQzAwAAAAMxNjACAAAABDMwMTMEAAAAATAHAAAACTcvMzEvMjAxOQgAAAAJMS8zMS8yMDE5CQAAAAEwx9unWg8W1wj/7juqDxbXCCRDSVEuVFNFOjMzODIuSVFfT1RIRVJfTElBQl9MVC5GWTIwMTABAAAA/EBqAQIAAAAFOTc4NTEBCAAAAAUAAAABMQEAAAAKMTQzNjUxMTYwNQMAAAAC</t>
  </si>
  <si>
    <t>NzkCAAAABDEwNjIEAAAAATAHAAAACTcvMzEvMjAxOQgAAAAJMi8yOC8yMDEwCQAAAAEw0cEhYA8W1wg5OCypDxbXCCxDSVEuVFNFOjk5ODMuSVFfREVCVF9FUVVJVl9PUEVSX0xFQVNFLkZZMjAxNAEAAADRjkQAAgAAAAcxMTAwMTA0AQgAAAAFAAAAATEBAAAACjE3NjcxMDI0MDYDAAAAAjc5AgAAAAUyMTY3MQQAAAABMAcAAAAJNy8zMS8yMDE5CAAAAAk4LzMxLzIwMTQJAAAAATD/+BdfDxbXCOcoX6kPFtcIJkNJUS5OQVNEQVFHUzpBTVpOLklRX0VBUk5JTkdfQ08uRlkyMDE2AQAAAD1JAAACAAAABDIzNzEBCAAAAAUAAAABMQEAAAAKMTk0MzUwNzE2NgMAAAADMTYwAgAAAAE3BAAAAAEwBwAAAAk3LzMxLzIwMTkIAAAACjEyLzMxLzIwMTYJAAAAATBJZhVYDxbXCAXdn6oPFtcIM0NJUS5OQVNEQVFHUzpDT1NULklRX1RPVEFMX0xJQUJfVE9UQUxfQVNTRVRTLkZZMjAwOAEAAACRagEAAgAAAAY1NS4xNTkBCAAAAAUAAAABMQEAAAAKMTQwNDU4OTE4NAMAAAADMTYwAgAAAAQ0MTg4BAAAAAEwBwAAAAk3LzMxLzIwMTkIAAAACTgvMzEvMjAwOAkAAAABMPZJwlUPFtcIToQnqw8W1wggQ0lRLk5ZU0U6VEdULklRX1RPVEFMX1JFVi5GWTIwMTQBAAAAZqkCAAIAAAAFNzEyNzkBCAAAAAUAAAABMQEAAAAKMTc4MDI1OTE5NwMAAAADMTYwAgAAAAIyOAQAAAABMAcAAAAJNy8zMS8yMDE5CAAAAAgyLzEvMjAxNAkA</t>
  </si>
  <si>
    <t>AAABMCR4IlkPFtcIgYlyqg8W1wghQ0lRLlRTRTo5OTgzLklRX0NBU0hfRklOQU4uRlkyMDE4AQAAANGORAACAAAABjE5ODIxNwEIAAAABQAAAAExAQAAAAoxOTI4NDUzMzg0AwAAAAI3OQIAAAAEMjAwNAQAAAABMAcAAAAJNy8zMS8yMDE5CAAAAAk4LzMxLzIwMTgJAAAAATCm4xhfDxbXCEVha6kPFtcIKUNJUS5OQVNEQVFHUzpBTVpOLklRX0lOQ19FUVVJVFlfQ0YuRlkyMDE4AQAAAD1JAAADAAAAAAAytBVYDxbXCAsrp6oPFtcIH0NJUS5OWVNFOlRHVC5JUV9FQklUX0lOVC5GWTIwMTcBAAAAZqkCAAIAAAAIOC43Nzg1NTgBCAAAAAUAAAABMQEAAAAKMTk0OTQ5ODg3NgMAAAADMTYwAgAAAAQ0MTg5BAAAAAEwBwAAAAk3LzMxLzIwMTkIAAAACTEvMjgvMjAxNwkAAAABMATHZlQPFtcI3SU0qw8W1wghQ0lRLlRTRTozMzgyLklRX1RPVEFMX0RFQlQuRlkyMDEwAQAAAPxAagECAAAABjczMjI0NQEIAAAABQAAAAExAQAAAAoxNDM2NTExNjA1AwAAAAI3OQIAAAAENDE3MwQAAAABMAcAAAAJNy8zMS8yMDE5CAAAAAkyLzI4LzIwMTAJAAAAATDRwSFgDxbXCEtqaasPFtcIIkNJUS5OWVNFOlRHVC5JUV9DQVNIX0lOVkVTVC5GWTIwMTABAAAAZqkCAAIAAAAFLTE3MDMBCAAAAAUAAAABMQEAAAAKMTUyOTMzMjcwMgMAAAADMTYwAgAAAAQyMDA1BAAAAAEwBwAAAAk3LzMxLzIwMTkIAAAACTEvMzAvMjAxMAkAAAAB</t>
  </si>
  <si>
    <t>MEAqIlkPFtcI/D9pqg8W1wgcQ0lRLlRTRTo4MjI3LklRX05JX0NGLkZZMjAxMwEAAAA1cA0AAgAAAAU0NzM4NgEIAAAABQAAAAExAQAAAAoxNjIxMjI5MDU2AwAAAAI3OQIAAAAEMjE1MAQAAAABMAcAAAAJNy8zMS8yMDE5CAAAAAkyLzIwLzIwMTMJAAAAATC0W7deDxbXCKEsfKkPFtcIIENJUS5UU0U6OTk4My5JUV9SRF9FWFBfRk4uRlkyMDExAQAAANGORAADAAAAAADIK8tfDxbXCKDOVKkPFtcII0NJUS5UU0U6ODI2Ny5JUV9CQVNJQ19XRUlHSFQuRlkyMDA4AQAAAKZYDQACAAAABzc4Ny45NTUAmYpwXg8W1wgRc4+pDxbXCCtDSVEuTkFTREFRR1M6QU1aTi5JUV9QRVJJT0RMRU5HVEhfSVMuRlkyMDE0AQAAAD1JAAABAAAAAjEyAIQXFVgPFtcIJDWcqg8W1wgeQ0lRLk5BU0RBUUdTOkFNWk4uSVFfRE8uRlkyMDE3AQAAAD1JAAADAAAAAABDjRVYDxbXCEOaoqoPFtcIH0NJUS5UU0U6MzA5Mi5JUV9UT1RBTF9DTC5GWTIwMTkBAAAAAmXaAQIAAAAFNTIyNDUBCAAAAAUAAAABMQEAAAAKMTk2OTk0OTg3OQMAAAACNzkCAAAABDEwMDkEAAAAATAHAAAACTcvMzEvMjAxOQgAAAAJMy8zMS8yMDE5CQAAAAEwn9JXWw8W1wjPsxmqDxbXCCZDSVEuVFNFOjMwOTIuSVFfQ1VTVE9NX0JFVEEuMjAxMy8wMy8zMQEAAAACZdoBAgAAABAxLjEzMTUwMzQ4OTM3MDQxAGeAUH0PFtcItLVvsA8W1wguQ0lRLlRTRTo5OTgz</t>
  </si>
  <si>
    <t>LklRX09USEVSX0ZJTkFOQ0VfQUNUX1NVUFBMLkZZMjAwOAEAAADRjkQAAgAAAAUtMTY5MAEIAAAABQAAAAExAQAAAAoxNDM0NzMyMzM5AwAAAAI3OQIAAAAEMjA1MAQAAAABMAcAAAAJNy8zMS8yMDE5CAAAAAk4LzMxLzIwMDgJAAAAATDe3cpfDxbXCJmnTakPFtcIF0NJUS4uSVFfT1RIRVJfQ0FfU1VQUEwuBQAAAAEAAAAIAAAAFChJbnZhbGlkIElkZW50aWZpZXIp8235hg8W1wjzbfmGDxbXCCBDSVEuVFNFOjgwMjguSVFfU1RfSU5WRVNULkZZMjAxMQEAAAAZYw0AAgAAAAQ0NTIyAQgAAAAFAAAAATEBAAAACjE0NTgyNDE5MzMDAAAAAjc5AgAAAAQxMDY5BAAAAAEwBwAAAAk3LzMxLzIwMTkIAAAACTIvMjgvMjAxMQkAAAABMOHTVV0PFtcI72S7qQ8W1wgfQ0lRLk5BU0RBUUdTOkNPU1QuSVFfTUFSS0VUQ0FQLgEAAACRagEAAgAAAA0xMjI5MjEuMDc3NDg3AQYAAAAFAAAAATEBAAAACjE5Njc1MTQ2ODUDAAAAAzE2MAIAAAAGMTAwMDU0BAAAAAEwBwAAAAk3LzMwLzIwMTmXETmvDxbXCJcROa8PFtcIKUNJUS5OWVNFOkJBQkEuSVFfQ1VSUkVOVF9QT1JUX0RFQlQuRlkyMDE5AQAAABElggICAAAABTE1MTEwAQgAAAAFAAAAATEBAAAACjE5Njc0NzQxNjMDAAAAAjMyAgAAAAQxMjk3BAAAAAEwBwAAAAk3LzMxLzIwMTkIAAAACTMvMzEvMjAxOQkAAAABMOhNNlcPFtcIvqDJqg8W1wggQ0lRLlRTRTozMzgy</t>
  </si>
  <si>
    <t>LklRX0NIQU5HRV9BUi5GWTIwMDMBAAAA/EBqAQMAAAAAAPvNX1MPFtcIoe8UqQ8W1wggQ0lRLlRTRTo4MjY3LklRX1NUX0lOVkVTVC5GWTIwMTkBAAAAplgNAAIAAAAGNDI4NjU3AQgAAAAFAAAAATEBAAAACjE5NjcwMDQ3NTADAAAAAjc5AgAAAAQxMDY5BAAAAAEwBwAAAAk3LzMxLzIwMTkIAAAACTIvMjgvMjAxOQkAAAABMF46kF0PFtcIBCKwqQ8W1wgsQ0lRLk5BU0RBUUdTOkFNWk4uSVFfVE9UQUxfUkVWLkZZMjAxNS4uLi5KUFkBAAAAPUkAAAIAAAAKMTI4NjIxMjEuMgEIAAAABQAAAAExAQAAAAoxODcyOTI3NDkzAwAAAAI3OQIAAAACMjgEAAAAATAHAAAACTcvMzEvMjAxOQgAAAAKMTIvMzEvMjAxNQkAAAABMK39VVQPFtcIhiBLqw8W1wgtQ0lRLk5BU0RBUUdTOkNPU1QuSVFfVE9UQUxfRElWX1BBSURfQ0YuRlkyMDExAQAAAJFqAQACAAAABC0zODkBCAAAAAUAAAABMQEAAAAKMTY0MTE5ODY4OAMAAAADMTYwAgAAAAQyMDIyBAAAAAEwBwAAAAk3LzMxLzIwMTkIAAAACTgvMjgvMjAxMQkAAAABMKcd/1kPFtcIfjdMqg8W1wgoQ0lRLlRTRTozMzgyLklRX1BST1ZfQkFEX0RFQlRTX0NGLkZZMjAxMAEAAAD8QGoBAwAAAAAA0cEhYA8W1wjh0yypDxbXCCtDSVEuVFNFOjI2NTEuSVFfUkVUVVJOX0NPTU1PTl9FUVVJVFkuRlkyMDE5AQAAAAcyEAACAAAABjkuMjYwMQEIAAAABQAAAAExAQAAAAoxOTY3</t>
  </si>
  <si>
    <t>MDA0ODczAwAAAAI3OQIAAAAFMzMzMjAEAAAAATAHAAAACTcvMzEvMjAxOQgAAAAJMi8yOC8yMDE5CQAAAAEwf1/BVQ8W1wijiherDxbXCCBDSVEuVFNFOjgyMjcuSVFfQlVJTERJTkdTLkZZMjAxNAEAAAA1cA0AAwAAAAAAr+1vXg8W1wioXX+pDxbXCBxDSVEuVFNFOjk5ODMuSVFfREFfQ0YuRlkyMDE2AQAAANGORAACAAAABTMyMDYyAQgAAAAFAAAAATEBAAAACjE4Njg1MTA2NzADAAAAAjc5AgAAAAQyMTYwBAAAAAEwBwAAAAk3LzMxLzIwMTkIAAAACTgvMzEvMjAxNgkAAAABMOJtGF8PFtcISR1lqQ8W1wglQ0lRLlRTRTozMDkyLklRX0xUX0RFQlRfRVFVSVRZLkZZMjAxNAEAAAACZdoBAwAAAAAAYq7BVQ8W1wg+QhyrDxbXCBlDSVEuVFNFOjgwMjguSVFfQVAuRlkyMDE5AQAAABljDQACAAAABjIxMDkwMwEIAAAABQAAAAExAQAAAAoxOTY3MDA0ODY2AwAAAAI3OQIAAAAEMTAxOAQAAAABMAcAAAAJNy8zMS8yMDE5CAAAAAkyLzI4LzIwMTkJAAAAATDb+O9cDxbXCBS806kPFtcIIENJUS5UU0U6MzA5Mi5JUV9CVUlMRElOR1MuRlkyMDA4AQAAAAJl2gECAAAABzE0NS42OTIBCAAAAAUAAAABMQEAAAAKMTA1OTI0NDk0NAMAAAACNzkCAAAABDMwMjMEAAAAATAHAAAACTcvMzEvMjAxOQgAAAAJMy8zMS8yMDA4CQAAAAEwgzUVXA8W1whp7vmpDxbXCCJDSVEuVFNFOjMzODIuSVFfU0FMRV9QUEVfQ0YuRlky</t>
  </si>
  <si>
    <t>MDA2AQAAAPxAagECAAAABDQ3MDIBCAAAAAUAAAABMQEAAAAJNDQ0OTM0NzEwAwAAAAI3OQIAAAAEMjA0MgQAAAABMAcAAAAJNy8zMS8yMDE5CAAAAAkyLzI4LzIwMDYJAAAAATDp9F9TDxbXCJsWXasPFtcIG0NJUS5UU0U6MzA5Mi5JUV9BUElDLkZZMjAxMgEAAAACZdoBAgAAAAQxMzI3AQgAAAAFAAAAATEBAAAACjE1NTQzMzcyMDEDAAAAAjc5AgAAAAQxMDg0BAAAAAEwBwAAAAk3LzMxLzIwMTkIAAAACTMvMzEvMjAxMgkAAAABMOvfw1sPFtcIBlwFqg8W1wgmQ0lRLlRTRTozMDkyLklRX0NBU0hfQ09OVkVSU0lPTi5GWTIwMDkBAAAAAmXaAQIAAAAHMzYuNzA0NAEIAAAABQAAAAExAQAAAAoxMzg0ODc5OTQzAwAAAAI3OQIAAAAENDE4NAQAAAABMAcAAAAJNy8zMS8yMDE5CAAAAAkzLzMxLzIwMDkJAAAAATB/X8FVDxbXCPgPGasPFtcIG0NJUS5UU0U6MzM4Mi5JUV9MQU5ELkZZMjAwOQEAAAD8QGoBAgAAAAY1MjUwMjIBCAAAAAUAAAABMQEAAAAKMTQzNjUxMTU5MQMAAAACNzkCAAAABDMwOTgEAAAAATAHAAAACTcvMzEvMjAxOQgAAAAJMi8yOC8yMDA5CQAAAAEwpnQhYA8W1wjxoSmpDxbXCCpDSVEuTkFTREFRR1M6Q09TVC5JUV9TVF9ERUJUX0lTU1VFRC5GWTIwMDkBAAAAkWoBAAIAAAAEMTY2OQEIAAAABQAAAAExAQAAAAoxNDc3MzU1MTExAwAAAAMxNjACAAAABDIwNDMEAAAAATAHAAAACTcvMzEv</t>
  </si>
  <si>
    <t>MjAxOQgAAAAJOC8zMC8yMDA5CQAAAAEwj6f+WQ8W1wj/bUaqDxbXCDlDSVEuTkFTREFRR1M6QU1aTi5JUV9UT1RBTF9PVVRTVEFORElOR19GSUxJTkdfREFURS5GWTIwMTUBAAAAPUkAAAIAAAAKNDcwLjg0MjAzNQEEAAAABQAAAAE1AQAAAAoxODcyOTI3NDkzAgAAAAUyNDE1MwYAAAABMFc/FVgPFtcIswieqg8W1wgmQ0lRLk5ZU0U6VEdULklRX0NVU1RPTV9CRVRBLjIwMDkvMDEvMzEBAAAAZqkCAAIAAAARMC43MTU1NDkzNjU3MTk1ODEAXKdQfQ8W1wjgwHKwDxbXCCFDSVEuTllTRTpCQUJBLklRX0NIQU5HRV9BUC5GWTIwMTMBAAAAESWCAgMAAAAAAEqQwFcPFtcIFQm5qg8W1wggQ0lRLk5ZU0U6VEdULklRX09USEVSX1JFVi5GWTIwMTcBAAAAZqkCAAIAAAADODU3AQgAAAAFAAAAATEBAAAACjE5NDk0OTg4NzYDAAAAAzE2MAIAAAADMzU3BAAAAAEwBwAAAAk3LzMxLzIwMTkIAAAACTEvMjgvMjAxNwkAAAABMOIy21gPFtcIA4R7qg8W1wgjQ0lRLlRTRTo4MjY3LklRX1RPVEFMX0VRVUlUWS5GWTIwMTUBAAAAplgNAAIAAAAHMTgyOTk3OAEIAAAABQAAAAExAQAAAAoxNzQyMjQzODM0AwAAAAI3OQIAAAAEMTI3NQQAAAABMAcAAAAJNy8zMS8yMDE5CAAAAAkyLzI4LzIwMTUJAAAAATCKUI9dDxbXCGskpKsPFtcIJENJUS5OWVNFOldNVC5JUV9DT01NT05fSVNTVUVELkZZMjAwOAEAAADfxgQAAwAAAAAA</t>
  </si>
  <si>
    <t>ckv4Wg8W1wg09h2qDxbXCCJDSVEuVFNFOjgyMjcuSVFfR0FJTl9BU1NFVFMuRlkyMDE4AQAAADVwDQACAAAABC0xNjUBCAAAAAUAAAABMQEAAAAKMTg5MTc4Mjk4MAMAAAACNzkCAAAAAjU2BAAAAAEwBwAAAAk3LzMxLzIwMTkIAAAACTIvMjAvMjAxOAkAAAABMKVjcF4PFtcI+zWJqQ8W1wgkQ0lRLk5ZU0U6V01ULklRX0VRVUlUWV9NRVRIT0QuRlkyMDEwAQAAAN/GBAADAAAAAAA95/haDxbXCHjVIqoPFtcIIENJUS5UU0U6ODAyOC5JUV9GVUxMX1RJTUUuRlkyMDA5AQAAABljDQACAAAABDY5NTAAB4ZVXQ8W1wgtrLapDxbXCBJDSVEuLklRX1JEX0VYUF9GTi4FAAAAAQAAAAgAAAAUKEludmFsaWQgSWRlbnRpZmllcinXR/mGDxbXCNdH+YYPFtcIJkNJUS5UU0U6ODI2Ny5JUV9FRkZFQ1RfVEFYX1JBVEUuRlkyMDE0AQAAAKZYDQACAAAABzQzLjY4MDIBCAAAAAUAAAABMQEAAAAKMTY4MjA3NDExMwMAAAACNzkCAAAABDQzNzYEAAAAATAHAAAACTcvMzEvMjAxOQgAAAAJMi8yOC8yMDE0CQAAAAEw3yX9XQ8W1whv86CpDxbXCCRDSVEuVFNFOjgwMjguSVFfRVFVSVRZX01FVEhPRC5GWTIwMTIBAAAAGWMNAAMAAAAAAIohVl0PFtcIvFi/qQ8W1wglQ0lRLlRTRTo4MDI4LklRX0NBU0hfU1RfSU5WRVNULkZZMjAwOAEAAAAZYw0AAgAAAAYxMDI2MjABCAAAAAUAAAABMQEAAAAKMTAxNjQ1NDg4NgMAAAACNzkC</t>
  </si>
  <si>
    <t>AAAABDEwMDIEAAAAATAHAAAACTcvMzEvMjAxOQgAAAAJMi8yOS8yMDA4CQAAAAEwNYiQXQ8W1wgIBrOpDxbXCCJDSVEuTkFTREFRR1M6QU1aTi5JUV9FQklUREEuRlkyMDE4AQAAAD1JAAACAAAABTI3NzYyAQgAAAAFAAAAATEBAAAACjE5NDM1MDcxNjgDAAAAAzE2MAIAAAAENDA1MQQAAAABMAcAAAAJNy8zMS8yMDE5CAAAAAoxMi8zMS8yMDE4CQAAAAEwMrQVWA8W1wh0paWqDxbXCCNDSVEuTllTRTpCQUJBLklRX0xFVkVSRURfRkNGLkZZMjAxMwEAAAARJYICAgAAAAkxMTUxMC42MjUBCAAAAAUAAAABMQEAAAAKMTc1OTIzOTEwMQMAAAACMzICAAAABDQ0MjIEAAAAATAHAAAACTcvMzEvMjAxOQgAAAAJMy8zMS8yMDEzCQAAAAEwSpDAVw8W1wjufbmqDxbXCCNDSVEuVFNFOjk5ODMuSVFfSU5URVJFU1RfRVhQLkZZMjAwMAEAAADRjkQAAgAAAAQtMTU5AQgAAAAFAAAAATEBAAAACDU0MjU4MDE1AwAAAAI3OQIAAAACODIEAAAAATAHAAAACTcvMzEvMjAxOQgAAAAJOC8zMS8yMDAwCQAAAAEwTloGUw8W1wjTWX2rDxbXCCVDSVEuTkFTREFRR1M6QU1aTi5JUV9SRF9FWFBfRk4uRlkyMDEwAQAAAD1JAAACAAAAAzE4NAEIAAAABQAAAAExAQAAAAoxNTg1NTQ3MDkxAwAAAAMxNjACAAAABDMxNjgEAAAAATAHAAAACTcvMzEvMjAxOQgAAAAKMTIvMzEvMjAxMAkAAAABMBU+W1gPFtcIO5qNqg8W1wgaQ0lRLk5Z</t>
  </si>
  <si>
    <t>U0U6QkFCQS5JUV9BUC5GWTIwMTYBAAAAESWCAgMAAAAAAPn/NVcPFtcI4PLAqg8W1wgnQ0lRLlRTRTozMzgyLklRX0NIQU5HRV9JTlZFTlRPUlkuRlkyMDA4AQAAAPxAagECAAAABDE0NjMBCAAAAAUAAAABMQEAAAAKMTAxNzY5NTk2MwMAAAACNzkCAAAABDIwOTkEAAAAATAHAAAACTcvMzEvMjAxOQgAAAAJMi8yOS8yMDA4CQAAAAEw000hYA8W1wiz5CapDxbXCCFDSVEuTllTRTpCQUJBLklRX1RPVEFMX1JFVi5GWTIwMTUBAAAAESWCAgIAAAAFNzYyMDQBCAAAAAUAAAABMQEAAAAKMTg0NzExMzIwOQMAAAACMzICAAAAAjI4BAAAAAEwBwAAAAk3LzMxLzIwMTkIAAAACTMvMzEvMjAxNQkAAAABMFq3wFcPFtcIba+8qg8W1wgZQ0lRLk5ZU0U6V01ULklRX0FQLkZZMjAxNwEAAADfxgQAAgAAAAU0MTQzMwEIAAAABQAAAAExAQAAAAoxOTUxNTQwMzM1AwAAAAMxNjACAAAABDEwMTgEAAAAATAHAAAACTcvMzEvMjAxOQgAAAAJMS8zMS8yMDE3CQAAAAEwz7SnWg8W1whIwTaqDxbXCCZDSVEuVFNFOjgyNjcuSVFfRVhUUkFfQUNDX0lURU1TLkZZMjAxOQEAAACmWA0AAwAAAAAAXjqQXQ8W1wgMrK+pDxbXCBtDSVEuTllTRTpCQUJBLklRX0NJUC5GWTIwMTMBAAAAESWCAgIAAAAEMTcyMAEIAAAABQAAAAExAQAAAAoxNzU5MjM5MTAxAwAAAAIzMgIAAAAEMzAzMwQAAAABMAcAAAAJNy8zMS8yMDE5CAAAAAkzLzMx</t>
  </si>
  <si>
    <t>LzIwMTMJAAAAATBKkMBXDxbXCPe6uKoPFtcIGUNJUS5UU0U6MzM4Mi5JUV9HVy5GWTIwMTEBAAAA/EBqAQIAAAAGMTcyMTg2AQgAAAAFAAAAATEBAAAACjE0NTgyNDE5NTcDAAAAAjc5AgAAAAQxMTcxBAAAAAEwBwAAAAk3LzMxLzIwMTkIAAAACTIvMjgvMjAxMQkAAAABMH7pIWAPFtcIoM4uqQ8W1wggQ0lRLlRTRToyNjUxLklRX0xUX0lOVkVTVC5GWTIwMTMBAAAABzIQAAIAAAAFMTAxMzcBCAAAAAUAAAABMQEAAAAKMTY0MDU4NTI1MgMAAAACNzkCAAAABDEwNTQEAAAAATAHAAAACTcvMzEvMjAxOQgAAAAJMi8yOC8yMDEzCQAAAAEwlBNyXA8W1wgy7uSpDxbXCDFDSVEuVFNFOjI2NTEuSVFfQ0hBTkdFX05FVF9XT1JLSU5HX0NBUElUQUwuRlkyMDA4AQAAAAcyEAACAAAABDE5NzkBCAAAAAUAAAABMQEAAAAKMTM1NzYyMDM4MQMAAAACNzkCAAAABDQ0MjEEAAAAATAHAAAACTcvMzEvMjAxOQgAAAAJMi8yOS8yMDA4CQAAAAEw1HZxXA8W1wjAANipDxbXCCJDSVEuVFNFOjMwOTIuSVFfR0FJTl9BU1NFVFMuRlkyMDE5AQAAAAJl2gECAAAAAy0xNQEIAAAABQAAAAExAQAAAAoxOTY5OTQ5ODc5AwAAAAI3OQIAAAACNTYEAAAAATAHAAAACTcvMzEvMjAxOQgAAAAJMy8zMS8yMDE5CQAAAAEwoatXWw8W1wixohiqDxbXCBxDSVEuVFNFOjI2NTEuSVFfRUJJVEEuRlkyMDA4AQAAAAcyEAACAAAABTUxNDM1AQgA</t>
  </si>
  <si>
    <t>AAAFAAAAATEBAAAACjEzNTc2MjAzODEDAAAAAjc5AgAAAAYxMDA2ODkEAAAAATAHAAAACTcvMzEvMjAxOQgAAAAJMi8yOS8yMDA4CQAAAAEw2/jvXA8W1wjjK9apDxbXCCRDSVEuVFNFOjgyMjcuSVFfSU5DX0VRVUlUWV9DRi5GWTIwMTkBAAAANXANAAMAAAAAAJmKcF4PFtcIre2NqQ8W1wggQ0lRLk5ZU0U6VEdULklRX1NHQV9TVVBQTC5GWTIwMTgBAAAAZqkCAAIAAAAFMTQ5OTABCAAAAAUAAAABMQEAAAAKMTk0OTQ5ODg4NQMAAAADMTYwAgAAAAMxMDIEAAAAATAHAAAACTcvMzEvMjAxOQgAAAAIMi8zLzIwMTgJAAAAATDiMttYDxbXCC9nfqoPFtcIJUNJUS5UU0U6MjY1MS5JUV9MVF9ERUJUX0VRVUlUWS5GWTIwMTkBAAAABzIQAAIAAAAIMTM4LjgxODcBCAAAAAUAAAABMQEAAAAKMTk2NzAwNDg3MwMAAAACNzkCAAAABDQwODUEAAAAATAHAAAACTcvMzEvMjAxOQgAAAAJMi8yOC8yMDE5CQAAAAEwf1/BVQ8W1wiN/xerDxbXCCBDSVEuVFNFOjk5ODMuSVFfUkRfRVhQX0ZOLkZZMjAxNwEAAADRjkQAAwAAAAAA7ZQYXw8W1wjQymapDxbXCBlDSVEuMC5JUV9TQUxFX0lOVEFOX0NGLkZZBQAAAAAAAAAIAAAAFShJbnZhbGlkIFRpbWUgUGVyaW9kKROyNVcPFtcIPUvrqg8W1wgtQ0lRLlRTRTozMDkyLklRX09USEVSX0lOVkVTVF9BQ1RfU1VQUEwuRlkyMDEyAQAAAAJl2gECAAAAAy05NwEIAAAABQAAAAEx</t>
  </si>
  <si>
    <t>AQAAAAoxNTU0MzM3MjAxAwAAAAI3OQIAAAAEMjA1MQQAAAABMAcAAAAJNy8zMS8yMDE5CAAAAAkzLzMxLzIwMTIJAAAAATDr38NbDxbXCKw5BqoPFtcIJUNJUS5UU0U6ODAyOC5JUV9HV19JTlRBTl9BTU9SVC5GWTIwMTEBAAAAGWMNAAMAAAAAAOHTVV0PFtcIJKK6qQ8W1wgmQ0lRLk5ZU0U6V01ULklRX0FTU0VUX1dSSVRFRE9XTi5GWTIwMTABAAAA38YEAAMAAAAAAEXA+FoPFtcIXHchqg8W1wghQ0lRLk5ZU0U6VEdULklRX0NPTU1PTl9SRVAuRlkyMDA4AQAAAGapAgACAAAABS0yNDc3AQgAAAAFAAAAATEBAAAACjEzNDI2MTgwNzEDAAAAAzE2MAIAAAAEMjE2NAQAAAABMAcAAAAJNy8zMS8yMDE5CAAAAAgyLzIvMjAwOAkAAAABMHuwdFkPFtcIi55jqg8W1wgoQ0lRLlRTRTo5OTgzLklRX1RPVEFMX0RJVl9QQUlEX0NGLkZZMjAxMAEAAADRjkQAAgAAAAYtMjAzNTABCAAAAAUAAAABMQEAAAAKMTQxNDY2MzYxNwMAAAACNzkCAAAABDIwMjIEAAAAATAHAAAACTcvMzEvMjAxOQgAAAAJOC8zMS8yMDEwCQAAAAEwyCvLXw8W1wi+l1OpDxbXCC9DSVEuVFNFOjgyMjcuSVFfT1RIRVJfTk9OX09QRVJfRVhQX1NVUFBMLkZZMjAwOQEAAAA1cA0AAgAAAAM3MTIBCAAAAAUAAAABMQEAAAAKMTM2NjY2MTA1MwMAAAACNzkCAAAAAjg1BAAAAAEwBwAAAAk3LzMxLzIwMTkIAAAACTIvMjAvMjAwOQkAAAABMPSYtl4P</t>
  </si>
  <si>
    <t>FtcILrtuqQ8W1wggQ0lRLk5ZU0U6V01ULklRX1BBUlRfVElNRS5GWTIwMTIBAAAA38YEAAMAAAAAAHyk+1oPFtcIZu4oqg8W1wgfQ0lRLlRTRTo4MDI4LklRX0VCVF9FWENMLkZZMjAxMAEAAAAZYw0AAgAAAAUzNTkwMwEIAAAABQAAAAExAQAAAAoxMzY5MTgxMzE3AwAAAAI3OQIAAAABNAQAAAABMAcAAAAJNy8zMS8yMDE5CAAAAAkyLzI4LzIwMTAJAAAAATDjrFVdDxbXCO7kt6kPFtcIHkNJUS5OQVNEQVFHUzpDT1NULklRX0dXLkZZMjAxOAEAAACRagEAAwAAAAAAcYh0WQ8W1wi2g1+qDxbXCCtDSVEuTkFTREFRR1M6Q09TVC5JUV9DQVNIX0NPTlZFUlNJT04uRlkyMDEzAQAAAJFqAQACAAAACDMuMDAwNDUyAQgAAAAFAAAAATEBAAAACjE3NjAxNTU0OTgDAAAAAzE2MAIAAAAENDE4NAQAAAABMAcAAAAJNy8zMS8yMDE5CAAAAAg5LzEvMjAxMwkAAAABMAh4ZlQPFtcIlLcqqw8W1wgoQ0lRLlRTRToyNjUxLklRX1RPVEFMX0xJQUJfRVFVSVRZLkZZMjAxNgEAAAAHMhAAAgAAAAY4MDMyMTIBCAAAAAUAAAABMQEAAAAKMTc5NDk3Njc5MQMAAAACNzkCAAAABDEwMTMEAAAAATAHAAAACTcvMzEvMjAxOQgAAAAJMi8yOS8yMDE2CQAAAAEwnOcUXA8W1wi8Ne6pDxbXCCRDSVEuTllTRTpXTVQuSVFfT1RIRVJfTElBQl9MVC5GWTIwMTEBAAAA38YEAAIAAAAEMjIyMAEIAAAABQAAAAExAQAAAAoxNjUzMTcyMjA0</t>
  </si>
  <si>
    <t>AwAAAAMxNjACAAAABDEwNjIEAAAAATAHAAAACTcvMzEvMjAxOQgAAAAJMS8zMS8yMDExCQAAAAEwfjX5Wg8W1wg+bCWqDxbXCCNDSVEuVFNFOjgyNjcuSVFfRUJJVEFfTUFSR0lOLkZZMjAxNgEAAACmWA0AAgAAAAYyLjQ2NTMBCAAAAAUAAAABMQEAAAAKMTc5NDk3Njc4NwMAAAACNzkCAAAABDQ0MTkEAAAAATAHAAAACTcvMzEvMjAxOQgAAAAJMi8yOS8yMDE2CQAAAAEwjevOVQ8W1wheTAerDxbXCClDSVEuTkFTREFRR1M6QU1aTi5JUV9NQVJLRVRDQVAuMjAxMS8xMi8zMQEAAAA9SQAAAgAAAAs3ODcxNy45NzcxMgEGAAAABQAAAAExAQAAAAoxNDc4NzEwMTIzAwAAAAMxNjACAAAABjEwMDA1NAQAAAABMAcAAAAKMTIvMzEvMjAxMX0yUH0PFtcIaW10sA8W1wgjQ0lRLk5ZU0U6V01ULklRX1RPVEFMX0FTU0VUUy5GWTIwMTgBAAAA38YEAAIAAAAGMjA0NTIyAQgAAAAFAAAAATEBAAAACjE5NTE1NDAzMzYDAAAAAzE2MAIAAAAEMTAwNwQAAAABMAcAAAAJNy8zMS8yMDE5CAAAAAkxLzMxLzIwMTgJAAAAATDH26daDxbXCIB/OaoPFtcIHkNJUS5UU0U6ODIyNy5JUV9MVF9ERUJULkZZMjAxMAEAAAA1cA0AAgAAAAUxMjgwMAEIAAAABQAAAAExAQAAAAoxMzY2NjU5MzY3AwAAAAI3OQIAAAAEMTA0OQQAAAABMAcAAAAJNy8zMS8yMDE5CAAAAAkyLzIwLzIwMTAJAAAAATDrv7ZeDxbXCA4Ec6kPFtcIL0NJUS5O</t>
  </si>
  <si>
    <t>WVNFOlRHVC5JUV9JTVBVVF9PUEVSX0xFQVNFX0lOVF9FWFAuRlkyMDE3AQAAAGapAgACAAAACTY4LjUwMDk5MgEIAAAABQAAAAExAQAAAAoxOTQ5NDk4ODc2AwAAAAMxNjACAAAABTIxNjcyBAAAAAEwBwAAAAk3LzMxLzIwMTkIAAAACTEvMjgvMjAxNwkAAAABMOIy21gPFtcIkG18qg8W1wgoQ0lRLk5ZU0U6QkFCQS5JUV9DQVNIX09QRVIuRlkyMDE0Li4uLkpQWQEAAAARJYICAgAAAA00MzY4MzUuMzU3NDExAQgAAAAFAAAAATEBAAAACjE3OTM3NzU0NzQDAAAAAjc5AgAAAAQyMDA2BAAAAAEwBwAAAAk3LzMxLzIwMTkIAAAACTMvMzEvMjAxNAkAAAABMM5WQlQPFtcIOnZXqw8W1wgZQ0lRLlRTRTo4MjI3LklRX1JFLkZZMjAxOQEAAAA1cA0AAgAAAAYzMjEwNTYBCAAAAAUAAAABMQEAAAAKMTk2NzAwNDg3NQMAAAACNzkCAAAABDEyMjIEAAAAATAHAAAACTcvMzEvMjAxOQgAAAAJMi8yMC8yMDE5CQAAAAEwmYpwXg8W1wjCUI2pDxbXCCBDSVEuVFNFOjgyNjcuSVFfRElWX1NIQVJFLkZZMjAxNAEAAACmWA0AAgAAAAIyNgEIAAAABQAAAAExAQAAAAoxNjgyMDc0MTEzAwAAAAI3OQIAAAAEMzA1OAQAAAABMAcAAAAJNy8zMS8yMDE5CAAAAAkyLzI4LzIwMTQJAAAAATDfJf1dDxbXCG/zoKkPFtcIJkNJUS5UU0U6ODIyNy5JUV9JTlZFTlRPUllfVFVSTlMuRlkyMDEyAQAAADVwDQACAAAACTEwLjA3MTcyNgEI</t>
  </si>
  <si>
    <t>AAAABQAAAAExAQAAAAoxNTUxNzIxNjUwAwAAAAI3OQIAAAAENDA4MgQAAAABMAcAAAAJNy8zMS8yMDE5CAAAAAkyLzIwLzIwMTIJAAAAATCBLtpVDxbXCNS1/aoPFtcIKENJUS5OWVNFOkJBQkEuSVFfQ0FTSF9PUEVSLkZZMjAxNy4uLi5KUFkBAAAAESWCAgIAAAAOMTM0MTczMS4wNzkyNDcBCAAAAAUAAAABMQEAAAAKMTk2NzQ3NDE1MwMAAAACNzkCAAAABDIwMDYEAAAAATAHAAAACTcvMzEvMjAxOQgAAAAJMy8zMS8yMDE3CQAAAAEwzlZCVA8W1wg6dlerDxbXCCVDSVEuVFNFOjgyMjcuSVFfTkVUX1JFTlRBTF9FWFAuRlkyMDA4AQAAADVwDQACAAAABTE4ODUxAQgAAAAFAAAAATEBAAAACTk5MjM0ODA1MAMAAAACNzkCAAAABTI0MjYxBAAAAAEwBwAAAAk3LzMxLzIwMTkIAAAACTIvMjAvMjAwOAkAAAABMAFLtl4PFtcIwXFsqQ8W1wgZQ0lRLlRTRToyNjUxLklRX0FELkZZMjAwOAEAAAAHMhAAAgAAAActMTE0MzIwAQgAAAAFAAAAATEBAAAACjEzNTc2MjAzODEDAAAAAjc5AgAAAAQxMDc1BAAAAAEwBwAAAAk3LzMxLzIwMTkIAAAACTIvMjkvMjAwOAkAAAABMNv471wPFtcIYnrWqQ8W1wgmQ0lRLlRTRTo5OTgzLklRX0FTU0VUX1dSSVRFRE9XTi5GWTIwMTgBAAAA0Y5EAAIAAAAFLTQ1ODQBCAAAAAUAAAABMQEAAAAKMTkyODQ1MzM4NAMAAAACNzkCAAAAAjMyBAAAAAEwBwAAAAk3LzMxLzIwMTkIAAAA</t>
  </si>
  <si>
    <t>CTgvMzEvMjAxOAkAAAABMJ+8GF8PFtcIojxpqQ8W1wghQ0lRLlRTRTo4MjI3LklRX0lOQ19FUVVJVFkuRlkyMDA4AQAAADVwDQADAAAAAACm4xhfDxbXCH31b6sPFtcILkNJUS5OQVNEQVFHUzpDT1NULklRX0RBWVNfSU5WRU5UT1JZX09VVC5GWTIwMTgBAAAAkWoBAAIAAAAJMzAuODQ4MjcyAQgAAAAFAAAAATEBAAAACjE5MTYwNTYxMzEDAAAAAzE2MAIAAAAENDAzNQQAAAABMAcAAAAJNy8zMS8yMDE5CAAAAAg5LzIvMjAxOAkAAAABMAOfZlQPFtcItpstqw8W1wggQ0lRLk5ZU0U6V01ULklRX0NBU0hfT1BFUi5GWTIwMDgBAAAA38YEAAIAAAAFMjA2NDIBCAAAAAUAAAABMQEAAAAKMTM0NjI2MTgyOAMAAAADMTYwAgAAAAQyMDA2BAAAAAEwBwAAAAk3LzMxLzIwMTkIAAAACTEvMzEvMjAwOAkAAAABMJ/SV1sPFtcIW4Edqg8W1wgmQ0lRLlRTRTo4MjY3LklRX0lOVkVOVE9SWV9UVVJOUy5GWTIwMTABAAAAplgNAAIAAAAIOS45MTQ0MjcBCAAAAAUAAAABMQEAAAAKMTQxODg5MDI3MgMAAAACNzkCAAAABDQwODIEAAAAATAHAAAACTcvMzEvMjAxOQgAAAAJMi8yOC8yMDEwCQAAAAEwbHzaVQ8W1wglzAOrDxbXCBxDSVEuVFNFOjI2NTEuSVFfREFfQ0YuRlkyMDEyAQAAAAcyEAACAAAABTM2ODk3AQgAAAAFAAAAATEBAAAACjE2NDA1ODQ0NzADAAAAAjc5AgAAAAQyMTYwBAAAAAEwBwAAAAk3LzMxLzIwMTkI</t>
  </si>
  <si>
    <t>AAAACTIvMjkvMjAxMgkAAAABMKDscVwPFtcIzBrjqQ8W1wgfQ0lRLk5BU0RBUUdTOkFNWk4uSVFfUkVWLkZZMjAwOAEAAAA9SQAAAgAAAAUxOTE2NgEIAAAABQAAAAExAQAAAAoxNDIwODIxMTYxAwAAAAMxNjACAAAAAzExMgQAAAABMAcAAAAJNy8zMS8yMDE5CAAAAAoxMi8zMS8yMDA4CQAAAAEwfKjbWA8W1wi2FYeqDxbXCCdDSVEuTllTRTpXTVQuSVFfQ0hBTkdFX0lOVkVOVE9SWS5GWTIwMTEBAAAA38YEAAIAAAAFLTMyMDUBCAAAAAUAAAABMQEAAAAKMTY1MzE3MjIwNAMAAAADMTYwAgAAAAQyMDk5BAAAAAEwBwAAAAk3LzMxLzIwMTkIAAAACTEvMzEvMjAxMQkAAAABMH41+VoPFtcIEQgmqg8W1wgkQ0lRLlRTRTo4MjI3LklRX1BFUklPRERBVEVfSVMuRlkyMDAyAQAAADVwDQAFAAAACjIwMDIvMDIvMjAATloGUw8W1wgyon+rDxbXCClDSVEuTllTRTpUR1QuSVFfVE9UQUxfREVCVF9DQVBJVEFMLkZZMjAxMgEAAABmqQIAAgAAAAc1Mi40OTUxAQgAAAAFAAAAATEBAAAACjE2NjMzNTQ0MzkDAAAAAzE2MAIAAAAENDE4NgQAAAABMAcAAAAJNy8zMS8yMDE5CAAAAAkxLzI4LzIwMTIJAAAAATAEx2ZUDxbXCNXzMKsPFtcIHkNJUS5UU0U6MzA5Mi5JUV9TVF9ERUJULkZZMjAxNgEAAAACZdoBAwAAAAAAroRXWw8W1wgCuhCqDxbXCBpDSVEuVFNFOjMzODIuSVFfVE9UQUxfUkVWLgEAAAD8QGoBAgAAAAc2</t>
  </si>
  <si>
    <t>Nzg4NjM4AQgAAAAFAAAAATEBAAAACjE5NzE1MjEwNzIDAAAAAjc5AgAAAAIyOAQAAAABMAcAAAAJNy8zMS8yMDE5CAAAAAk1LzMxLzIwMTkJAAAAATDXPBuuDxbXCNc8G64PFtcIJUNJUS5OWVNFOldNVC5JUV9HQUlOX0FTU0VUU19DRi5GWTIwMTgBAAAA38YEAAMAAAAAAMfbp1oPFtcIMWk6qg8W1wggQ0lRLlRTRTozMzgyLklRX0RJVl9TSEFSRS5GWTIwMTcBAAAA/EBqAQIAAAACOTABCAAAAAUAAAABMQEAAAAKMTkwNjA1MDEyOAMAAAACNzkCAAAABDMwNTgEAAAAATAHAAAACTcvMzEvMjAxOQgAAAAJMi8yOC8yMDE3CQAAAAEwEnDPXw8W1wh99T+pDxbXCClDSVEuTllTRTpCQUJBLklRX1RPVEFMX0RFQlRfUkVQQUlELkZZMjAxMAEAAAARJYICAwAAAAAAlUHAVw8W1wivS7CqDxbXCCBDSVEuVFNFOjI2NTEuSVFfUkRfRVhQX0ZOLkZZMjAxNQEAAAAHMhAAAwAAAAAAqcAUXA8W1wjlj+qpDxbXCCRDSVEuTllTRTpXTVQuSVFfQ09NTU9OX0RJVl9DRi5GWTIwMTkBAAAA38YEAAIAAAAFLTYxMDIBCAAAAAUAAAABMQEAAAAKMTk1MTU0MDM0MwMAAAADMTYwAgAAAAQyMDc0BAAAAAEwBwAAAAk3LzMxLzIwMTkIAAAACTEvMzEvMjAxOQkAAAABMMfbp1oPFtcIFXQ9qg8W1wggQ0lRLlRTRTo4MjI3LklRX1NUX0lOVkVTVC5GWTIwMTUBAAAANXANAAIAAAAGMTAzMDAyAQgAAAAFAAAAATEBAAAACjE3NDIyNDM3</t>
  </si>
  <si>
    <t>ODIDAAAAAjc5AgAAAAQxMDY5BAAAAAEwBwAAAAk3LzMxLzIwMTkIAAAACTIvMjAvMjAxNQkAAAABMIwVcF4PFtcIJSWBqQ8W1wgqQ0lRLlRTRTo4MDI4LklRX1RFVl9FQklUREEuMjAwMC4yMDE0LzAyLzI4AQAAABljDQACAAAACDQuOTQ5NDM5AQcAAAAFAAAAATEBAAAACjE2NTUxNTE3NDYDAAAAATACAAAABjEwMDAzMAQAAAABMAcAAAAJMi8yOC8yMDE0CAAAAAkyLzI4LzIwMTSfowl/DxbXCN9stKsPFtcIM0NJUS5UU0U6ODIyNy5JUV9DSEFOR0VfT1RIRVJfTkVUX09QRVJfQVNTRVRTLkZZMjAxNQEAAAA1cA0AAgAAAAQzNTI5AQgAAAAFAAAAATEBAAAACjE3NDIyNDM3ODIDAAAAAjc5AgAAAAQyMDQ1BAAAAAEwBwAAAAk3LzMxLzIwMTkIAAAACTIvMjAvMjAxNQkAAAABMIwVcF4PFtcI0IOCqQ8W1wgtQ0lRLk5BU0RBUUdTOkNPU1QuSVFfVE9UQUxfREVCVF9FUVVJVFkuRlkyMDA4AQAAAJFqAQACAAAABzI1LjI5NjUBCAAAAAUAAAABMQEAAAAKMTQwNDU4OTE4NAMAAAADMTYwAgAAAAQ0MDM0BAAAAAEwBwAAAAk3LzMxLzIwMTkIAAAACTgvMzEvMjAwOAkAAAABMPZJwlUPFtcIToQnqw8W1wgZQ0lRLlRTRTo4MjY3LklRX0FFLkZZMjAxNAEAAACmWA0AAgAAAAUyNDM2MgEIAAAABQAAAAExAQAAAAoxNjgyMDc0MTEzAwAAAAI3OQIAAAAEMTAxNgQAAAABMAcAAAAJNy8zMS8yMDE5CAAAAAkyLzI4LzIw</t>
  </si>
  <si>
    <t>MTQJAAAAATCcKY9dDxbXCE2PoakPFtcII0NJUS5UU0U6MzM4Mi5JUV9CRVRBXzVZUi4yMDExLzAyLzI4AQAAAPxAagECAAAAETAuNTYwNjg0MTc5NzY1ODA3ACJZfH0PFtcIWitpsA8W1wgoQ0lRLlRTRTo4MjI3LklRX1RPVEFMX0RFQlRfRVFVSVRZLkZZMjAxOAEAAAA1cA0AAgAAAAYwLjAzMTEBCAAAAAUAAAABMQEAAAAKMTg5MTc4Mjk4MAMAAAACNzkCAAAABDQwMzQEAAAAATAHAAAACTcvMzEvMjAxOQgAAAAJMi8yMC8yMDE4CQAAAAEwflXaVQ8W1wjSgwGrDxbXCB1DSVEuVFNFOjk5ODMuSVFfUkRfRVhQLkZZMjAxNwEAAADRjkQAAwAAAAAA4m0YXw8W1wjHB2apDxbXCCNDSVEuTllTRTpXTVQuSVFfT1RIRVJfRVFVSVRZLkZZMjAwOAEAAADfxgQAAgAAAAQzODY0AQgAAAAFAAAAATEBAAAACjEzNDYyNjE4MjgDAAAAAzE2MAIAAAAEMTAyOAQAAAABMAcAAAAJNy8zMS8yMDE5CAAAAAkxLzMxLzIwMDgJAAAAATCf0ldbDxbXCI3lHKoPFtcIJENJUS5UU0U6OTk4My5JUV9TQUxFX0lOVEFOX0NGLkZZMjAxNgEAAADRjkQAAgAAAAUtOTQ3MAEIAAAABQAAAAExAQAAAAoxODY4NTEwNjcwAwAAAAI3OQIAAAAEMjAyOQQAAAABMAcAAAAJNy8zMS8yMDE5CAAAAAk4LzMxLzIwMTYJAAAAATDibRhfDxbXCDFrZakPFtcIJENJUS5UU0U6MzA5Mi5JUV9DVVJSRU5DWV9HQUlOLkZZMjAwOAEAAAACZdoBAgAAAAYt</t>
  </si>
  <si>
    <t>MC4wMDUBCAAAAAUAAAABMQEAAAAKMTA1OTI0NDk0NAMAAAACNzkCAAAAAjM4BAAAAAEwBwAAAAk3LzMxLzIwMTkIAAAACTMvMzEvMjAwOAkAAAABMIM1FVwPFtcIExr4qQ8W1wglQ0lRLk5ZU0U6V01ULklRX0RBWVNfU0FMRVNfT1VULkZZMjAxMgEAAADfxgQAAgAAAAc0LjUwNjI5AQgAAAAFAAAAATEBAAAACjE2NjQ4MTM3ODgDAAAAAzE2MAIAAAAENDA0MgQAAAABMAcAAAAJNy8zMS8yMDE5CAAAAAkxLzMxLzIwMTIJAAAAATBG/MFVDxbXCL0wIqsPFtcIIUNJUS5UU0U6ODIyNy5JUV9UT1RBTF9MSUFCLkZZMjAxMgEAAAA1cA0AAgAAAAU1MjAzNgEIAAAABQAAAAExAQAAAAoxNTUxNzIxNjUwAwAAAAI3OQIAAAAEMTI3NgQAAAABMAcAAAAJNy8zMS8yMDE5CAAAAAkyLzIwLzIwMTIJAAAAATDWNLdeDxbXCJfzeKkPFtcIHkNJUS5OQVNEQVFHUzpDT1NULklRX0FFLkZZMjAwOAEAAACRagEAAgAAAAQxODkzAQgAAAAFAAAAATEBAAAACjE0MDQ1ODkxODQDAAAAAzE2MAIAAAAEMTAxNgQAAAABMAcAAAAJNy8zMS8yMDE5CAAAAAk4LzMxLzIwMDgJAAAAATCsWf5ZDxbXCB0FQqoPFtcIKENJUS5UU0U6MjY1MS5JUV9UT1RBTF9ERUJUX0lTU1VFRC5GWTIwMTIBAAAABzIQAAMAAAAAAKDscVwPFtcIlGjjqQ8W1wghQ0lRLk5ZU0U6VEdULklRX1NHQV9NQVJHSU4uRlkyMDE2AQAAAGapAgACAAAABjE5LjYxNQEI</t>
  </si>
  <si>
    <t>AAAABQAAAAExAQAAAAoxODc4NDUzODA5AwAAAAMxNjACAAAABDQzNzUEAAAAATAHAAAACTcvMzEvMjAxOQgAAAAJMS8zMC8yMDE2CQAAAAEwBMdmVA8W1wghPTOrDxbXCChDSVEuVFNFOjk5ODMuSVFfREVGX1RBWF9BU1NFVFNfTFQuRlkyMDE1AQAAANGORAACAAAABTExMTA3AQgAAAAFAAAAATEBAAAACjE4MjA1MDU3MjEDAAAAAjc5AgAAAAQxMDI2BAAAAAEwBwAAAAk3LzMxLzIwMTkIAAAACTgvMzEvMjAxNQkAAAABMPkfGF8PFtcINJhhqQ8W1wghQ0lRLk5ZU0U6VEdULklRX0VBUk5JTkdfQ08uRlkyMDEzAQAAAGapAgACAAAABDMzMTUBCAAAAAUAAAABMQEAAAAKMTcyMzM1MTk1OAMAAAADMTYwAgAAAAE3BAAAAAEwBwAAAAk3LzMxLzIwMTkIAAAACDIvMi8yMDEzCQAAAAEwJHgiWQ8W1wg082+qDxbXCC1DSVEuTkFTREFRR1M6QU1aTi5JUV9UT1RBTF9ERUJUX0lTU1VFRC5GWTIwMTQBAAAAPUkAAAIAAAAENjM1OQEIAAAABQAAAAExAQAAAAoxODI3MTIzMzU1AwAAAAMxNjACAAAABDIxNjEEAAAAATAHAAAACTcvMzEvMjAxOQgAAAAKMTIvMzEvMjAxNAkAAAABMIQXFVgPFtcISsCbqg8W1wgaQ0lRLi5JUV9UT1RBTF9MSUFCX0VRVUlUWS4FAAAAAQAAAAgAAAAUKEludmFsaWQgSWRlbnRpZmllcinzbfmGDxbXCPNt+YYPFtcIL0NJUS5OWVNFOlRHVC5JUV9PVEhFUl9OT05fT1BFUl9FWFBfU1VQUEwu</t>
  </si>
  <si>
    <t>RlkyMDE2AQAAAGapAgADAAAAAADkC9tYDxbXCAPGeKoPFtcIJ0NJUS5OQVNEQVFHUzpDT1NULklRX0FTU0VUX1RVUk5TLkZZMjAwNwEAAACRagEAAgAAAAgzLjQ3MTU5NwEIAAAABQAAAAExAQAAAAoxMjA1MjA3NzI5AwAAAAMxNjACAAAABDQxNzcEAAAAATAHAAAACTcvMzEvMjAxOQgAAAAIOS8yLzIwMDcJAAAAATD2ScJVDxbXCH3BJqsPFtcIJUNJUS5UU0U6MzM4Mi5JUV9QUkVGX0RJVl9PVEhFUi5GWTIwMTUBAAAA/EBqAQMAAAAAAJVIz18PFtcIEeA5qQ8W1wgmQ0lRLk5BU0RBUUdTOkFNWk4uSVFfRUJJVERBX0lOVC5GWTIwMTMBAAAAPUkAAAIAAAAJMjUuMTU2MDI4AQgAAAAFAAAAATEBAAAACjE3NzQwNjQyMTYDAAAAAzE2MAIAAAAENDE5MAQAAAABMAcAAAAJNy8zMS8yMDE5CAAAAAoxMi8zMS8yMDEzCQAAAAEwzhRnVA8W1wglyDmrDxbXCCRDSVEuTllTRTpXTVQuSVFfUEVSSU9EREFURV9JUy5GWTIwMTIBAAAA38YEAAUAAAAKMjAxMi8wMS8zMQCHfftaDxbXCOhkeasPFtcIHkNJUS5OQVNEQVFHUzpDT1NULklRX0ZYLkZZMjAwOAEAAACRagEAAgAAAAItNwEIAAAABQAAAAExAQAAAAoxNDA0NTg5MTg0AwAAAAMxNjACAAAABDIxNDQEAAAAATAHAAAACTcvMzEvMjAxOQgAAAAJOC8zMS8yMDA4CQAAAAEwb4H+WQ8W1wjLiUOqDxbXCB5DSVEuTllTRTpUR1QuSVFfV0lQX0lOVi5GWTIwMTgBAAAA</t>
  </si>
  <si>
    <t>ZqkCAAMAAAAAAMtZ21gPFtcIthOAqg8W1wgjQ0lRLk5BU0RBUUdTOkFNWk4uSVFfSU5DX1RBWC5GWTIwMDgBAAAAPUkAAAIAAAADMjQ3AQgAAAAFAAAAATEBAAAACjE0MjA4MjExNjEDAAAAAzE2MAIAAAACNzUEAAAAATAHAAAACTcvMzEvMjAxOQgAAAAKMTIvMzEvMjAwOAkAAAABMHyo21gPFtcIQIWHqg8W1wgkQ0lRLlRTRToyNjUxLklRX09USEVSX0xJQUJfTFQuRlkyMDA4AQAAAAcyEAACAAAABTQ4MTk5AQgAAAAFAAAAATEBAAAACjEzNTc2MjAzODEDAAAAAjc5AgAAAAQxMDYyBAAAAAEwBwAAAAk3LzMxLzIwMTkIAAAACTIvMjkvMjAwOAkAAAABMNv471wPFtcI1O/WqQ8W1wgkQ0lRLlRTRTo5OTgzLklRX0lOQ19FUVVJVFlfQ0YuRlkyMDEzAQAAANGORAADAAAAAAAX0hdfDxbXCH2RXKkPFtcINENJUS5UU0U6ODAyOC5JUV9UT1RBTF9PVVRTVEFORElOR19GSUxJTkdfREFURS5GWTIwMDgBAAAAGWMNAAIAAAAHMzgxLjI5NgEEAAAABQAAAAE1AQAAAAoxMDE2NDU0ODg2AgAAAAUyNDE1MwYAAAABMPVdVV0PFtcIDHqzqQ8W1wgoQ0lRLk5ZU0U6V01ULklRX0dXX0lOVEFOX0FNT1JUX0NGLkZZMjAxMgEAAADfxgQAAwAAAAAAfKT7Wg8W1whm7iiqDxbXCCZDSVEuVFNFOjgyMjcuSVFfTFRfREVCVF9DQVBJVEFMLkZZMjAxMQEAAAA1cA0AAgAAAAY0LjQ1NjgBCAAAAAUAAAABMQEAAAAKMTQ1ODI0MTk4</t>
  </si>
  <si>
    <t>NAMAAAACNzkCAAAABDQxODcEAAAAATAHAAAACTcvMzEvMjAxOQgAAAAJMi8yMC8yMDExCQAAAAEwgS7aVQ8W1wjnQP2qDxbXCCZDSVEuTllTRTpCQUJBLklRX0RJTFVUX0VQU19JTkNMLkZZMjAwOAEAAAARJYICAwAAAAAAMrQVWA8W1wjviaiqDxbXCCdDSVEuVFNFOjMzODIuSVFfRUJJVERBX0NBUEVYX0lOVC5GWTIwMTMBAAAA/EBqAQIAAAAJMjQuMTIzNDQ1AQgAAAAFAAAAATEBAAAACjE2ODkxMjk1MTkDAAAAAjc5AgAAAAQ0MTkxBAAAAAEwBwAAAAk3LzMxLzIwMTkIAAAACTIvMjgvMjAxMwkAAAABMPogx1YPFtcI0LXvqg8W1wgpQ0lRLlRTRToyNjUxLklRX0RFQlRfRVFVSVZfTkVUX1BCTy5GWTIwMTcBAAAABzIQAAIAAAAFMTMwODMBCAAAAAUAAAABMQEAAAAKMTg0NTc2NjM2NAMAAAACNzkCAAAABTIxNjc5BAAAAAEwBwAAAAk3LzMxLzIwMTkIAAAACTIvMjgvMjAxNwkAAAABMJznFFwPFtcIABvxqQ8W1wggQ0lRLk5ZU0U6V01ULklRX1NUX0lOVkVTVC5GWTIwMDgBAAAA38YEAAMAAAAAAJ/SV1sPFtcItEkcqg8W1wgmQ0lRLk5ZU0U6VEdULklRX0NBU0hfQ09OVkVSU0lPTi5GWTIwMDkBAAAAZqkCAAMAAAAAAAOfZlQPFtcIVdMuqw8W1wgcQ0lRLlRTRTozMzgyLklRX0VCSVRBLkZZMjAxNAEAAAD8QGoBAgAAAAYzNTgzNTYBCAAAAAUAAAABMQEAAAAKMTY4OTEyOTA4MwMAAAACNzkCAAAABjEw</t>
  </si>
  <si>
    <t>MDY4OQQAAAABMAcAAAAJNy8zMS8yMDE5CAAAAAkyLzI4LzIwMTQJAAAAATDOIc9fDxbXCGotN6kPFtcIKUNJUS5UU0U6MzM4Mi5JUV9UT1RBTF9ERUJUX0NBUElUQUwuRlkyMDE4AQAAAPxAagECAAAABzI4LjQwNDkBCAAAAAUAAAABMQEAAAAKMTkwNjA1MDE0NQMAAAACNzkCAAAABDQxODYEAAAAATAHAAAACTcvMzEvMjAxOQgAAAAJMi8yOC8yMDE4CQAAAAEwJ0fHVg8W1wjUwPKqDxbXCCFDSVEuVFNFOjk5ODMuSVFfRUFSTklOR19DTy5GWTIwMDkBAAAA0Y5EAAIAAAAFNTAwNTQBCAAAAAUAAAABMQEAAAAKMTQxNDY2MzkxOQMAAAACNzkCAAAAATcEAAAAATAHAAAACTcvMzEvMjAxOQgAAAAJOC8zMS8yMDA5CQAAAAEw3t3KXw8W1whoak6pDxbXCBxDSVEuVFNFOjgyNjcuSVFfRUJJVEEuRlkyMDE5AQAAAKZYDQACAAAABjIyODE4MAEIAAAABQAAAAExAQAAAAoxOTY3MDA0NzUwAwAAAAI3OQIAAAAGMTAwNjg5BAAAAAEwBwAAAAk3LzMxLzIwMTkIAAAACTIvMjgvMjAxOQkAAAABMF46kF0PFtcIFfuvqQ8W1wgqQ0lRLlRTRTozMzgyLklRX0lOVEVSRVNUX0lOVkVTVF9JTkMuRlkyMDExAQAAAPxAagECAAAABDYwNDgBCAAAAAUAAAABMQEAAAAKMTQ1ODI0MTk1NwMAAAACNzkCAAAAAjY1BAAAAAEwBwAAAAk3LzMxLzIwMTkIAAAACTIvMjgvMjAxMQkAAAABMH7pIWAPFtcIG+tlqw8W1wg0Q0lRLk5BU0RB</t>
  </si>
  <si>
    <t>UUdTOkNPU1QuSVFfSU1QVVRfT1BFUl9MRUFTRV9JTlRfRVhQLkZZMjAxMAEAAACRagEAAgAAAAk3Mi43OTgzNTIBCAAAAAUAAAABMQEAAAAKMTU3MTkzNjQ5OQMAAAADMTYwAgAAAAUyMTY3MgQAAAABMAcAAAAJNy8zMS8yMDE5CAAAAAk4LzI5LzIwMTAJAAAAATCqzv5ZDxbXCJzzR6oPFtcII0NJUS5UU0U6ODAyOC5JUV9JTlRFUkVTVF9FWFAuRlkyMDEyAQAAABljDQACAAAABC03MTYBCAAAAAUAAAABMQEAAAAKMTU1MTcyMTY2NgMAAAACNzkCAAAAAjgyBAAAAAEwBwAAAAk3LzMxLzIwMTkIAAAACTIvMjkvMjAxMgkAAAABMNb6VV0PFtcIJ4a9qQ8W1wgfQ0lRLk5ZU0U6VEdULklRX1RPVEFMX0NBLkZZMjAxOAEAAABmqQIAAgAAAAUxMjU0MAEIAAAABQAAAAExAQAAAAoxOTQ5NDk4ODg1AwAAAAMxNjACAAAABDEwMDgEAAAAATAHAAAACTcvMzEvMjAxOQgAAAAIMi8zLzIwMTgJAAAAATDLWdtYDxbXCMZRf6oPFtcIKUNJUS5OQVNEQVFHUzpDT1NULklRX0NPTU1PTl9JU1NVRUQuRlkyMDE3AQAAAJFqAQADAAAAAAAmZHRZDxbXCOj9XaoPFtcIKkNJUS5OQVNEQVFHUzpDT1NULklRX1NQRUNJQUxfRElWX0NGLkZZMjAwNwEAAACRagEAAwAAAAAAwQKoWg8W1wigfkCqDxbXCC9DSVEuTkFTREFRR1M6Q09TVC5JUV9PVEhFUl9VTlVTVUFMX1NVUFBMLkZZMjAxMQEAAACRagEAAwAAAAAAfPX+WQ8W1wgUFkqq</t>
  </si>
  <si>
    <t>DxbXCCdDSVEuTllTRTpXTVQuSVFfQ0hBTkdFX0lOVkVOVE9SWS5GWTIwMTcBAAAA38YEAAIAAAAEMTAyMQEIAAAABQAAAAExAQAAAAoxOTUxNTQwMzM1AwAAAAMxNjACAAAABDIwOTkEAAAAATAHAAAACTcvMzEvMjAxOQgAAAAJMS8zMS8yMDE3CQAAAAEwz7SnWg8W1wjwhDeqDxbXCCVDSVEuVFNFOjI2NTEuSVFfUFJFRl9ESVZfT1RIRVIuRlkyMDE4AQAAAAcyEAADAAAAAACSDhVcDxbXCHzG8qkPFtcIJENJUS5UU0U6OTk4My5JUV9DVVJSRU5DWV9HQUlOLkZZMjAwOAEAAADRjkQAAgAAAAUtMjAwMQEIAAAABQAAAAExAQAAAAoxNDM0NzMyMzM5AwAAAAI3OQIAAAACMzgEAAAAATAHAAAACTcvMzEvMjAxOQgAAAAJOC8zMS8yMDA4CQAAAAEw3t3KXw8W1wg6X0upDxbXCCNDSVEuVFNFOjMzODIuSVFfR1JPU1NfTUFSR0lOLkZZMjAxNwEAAAD8QGoBAgAAAAczOC4yNzU3AQgAAAAFAAAAATEBAAAACjE5MDYwNTAxMjgDAAAAAjc5AgAAAAQ0MDc0BAAAAAEwBwAAAAk3LzMxLzIwMTkIAAAACTIvMjgvMjAxNwkAAAABMCdHx1YPFtcIHrDxqg8W1wglQ0lRLlRTRTo4MjY3LklRX0RJTFVUX0VQU19JTkNMLkZZMjAxNQEAAACmWA0AAgAAAAk0OS41NTc0MTIBCAAAAAUAAAABMQEAAAAKMTc0MjI0MzgzNAMAAAACNzkCAAAAATgEAAAAATAHAAAACTcvMzEvMjAxOQgAAAAJMi8yOC8yMDE1CQAAAAEwilCPXQ8W1wh4</t>
  </si>
  <si>
    <t>16OpDxbXCC1DSVEuVFNFOjMzODIuSVFfQ0FTSF9DT05WRVJTSU9OLkZZMjAwOS4uLi5KUFkBAAAA/EBqAQIAAAAILTYuNjE5NjQBCAAAAAUAAAABMQEAAAAKMTQzNjUxMTU5MQMAAAACNzkCAAAABDQxODQEAAAAATAHAAAACTcvMzEvMjAxOQgAAAAJMi8yOC8yMDA5CQAAAAEw4whCVA8W1wiCvVKrDxbXCCNDSVEuVFNFOjMzODIuSVFfVE9UQUxfRVFVSVRZLkZZMjAwMgEAAAD8QGoBAwAAAAAAtbdgUw8W1wg1cp2rDxbXCBlDSVEuVFNFOjI2NTEuSVFfRlguRlkyMDE2AQAAAAcyEAACAAAABC00NTEBCAAAAAUAAAABMQEAAAAKMTc5NDk3Njc5MQMAAAACNzkCAAAABDIxNDQEAAAAATAHAAAACTcvMzEvMjAxOQgAAAAJMi8yOS8yMDE2CQAAAAEwnOcUXA8W1whZIO+pDxbXCCVDSVEuTllTRTpXTVQuSVFfUFJPVl9CQURfREVCVFMuRlkyMDE3AQAAAN/GBAADAAAAAADPtKdaDxbXCFthNaoPFtcIJkNJUS5OWVNFOkJBQkEuSVFfTkVUX1JFTlRBTF9FWFAuRlkyMDExAQAAABElggIDAAAAAACVQcBXDxbXCDeEsaoPFtcIKUNJUS5UU0U6MzM4Mi5JUV9BU1NFVF9XUklURURPV05fQ0YuRlkyMDE2AQAAAPxAagEDAAAAAAAScM9fDxbXCJqXPqkPFtcIG0NJUS5OWVNFOkJBQkEuSVFfRUJULkZZMjAxOQEAAAARJYICAgAAAAU5Njc4NwEIAAAABQAAAAExAQAAAAoxOTY3NDc0MTYzAwAAAAIzMgIAAAADMTM5BAAAAAEw</t>
  </si>
  <si>
    <t>BwAAAAk3LzMxLzIwMTkIAAAACTMvMzEvMjAxOQkAAAABMOhNNlcPFtcIt47Iqg8W1wgpQ0lRLlRTRTo4MDI4LklRX1RPVEFMX0RFQlRfQ0FQSVRBTC5GWTIwMTQBAAAAGWMNAAIAAAAHMTkuMDAxOAEIAAAABQAAAAExAQAAAAoxNjgzMzEyMDk2AwAAAAI3OQIAAAAENDE4NgQAAAABMAcAAAAJNy8zMS8yMDE5CAAAAAkyLzI4LzIwMTQJAAAAATCSX89VDxbXCJiwDasPFtcIJkNJUS5OWVNFOlRHVC5JUV9ERUZfVEFYX0xJQUJfTFQuRlkyMDExAQAAAGapAgACAAAAAzkzNAEIAAAABQAAAAExAQAAAAoxNTk0NzE4NTc3AwAAAAMxNjACAAAABDEwMjcEAAAAATAHAAAACTcvMzEvMjAxOQgAAAAJMS8yOS8yMDExCQAAAAEwRVEiWQ8W1wjUOmuqDxbXCC5DSVEuVFNFOjMwOTIuSVFfTUlOT1JJVFlfSU5URVJFU1RfVE9UQUwuRlkyMDEzAQAAAAJl2gECAAAAAzM1NwEIAAAABQAAAAExAQAAAAoxNjI1NDU3NTYzAwAAAAI3OQIAAAAEMTMxMgQAAAABMAcAAAAJNy8zMS8yMDE5CAAAAAkzLzMxLzIwMTMJAAAAATDWBsRbDxbXCNipCKoPFtcIJENJUS5UU0U6OTk4My5JUV9TQUxFX0lOVEFOX0NGLkZZMjAwOQEAAADRjkQAAgAAAAUtMzEyMwEIAAAABQAAAAExAQAAAAoxNDE0NjYzOTE5AwAAAAI3OQIAAAAEMjAyOQQAAAABMAcAAAAJNy8zMS8yMDE5CAAAAAk4LzMxLzIwMDkJAAAAATDUBMtfDxbXCAI+UKkPFtcIJ0NJ</t>
  </si>
  <si>
    <t>US5UU0U6ODIyNy5JUV9DRk9fQ1VSUkVOVF9MSUFCLkZZMjAxOQEAAAA1cA0AAgAAAAgwLjQ1NzE2NgEIAAAABQAAAAExAQAAAAoxOTY3MDA0ODc1AwAAAAI3OQIAAAAENDE4NQQAAAABMAcAAAAJNy8zMS8yMDE5CAAAAAkyLzIwLzIwMTkJAAAAATB+VdpVDxbXCL4fAqsPFtcIH0NJUS5OWVNFOlRHVC5JUV9EQV9TVVBQTC5GWTIwMTYBAAAAZqkCAAIAAAAEMTk2OQEIAAAABQAAAAExAQAAAAoxODc4NDUzODA5AwAAAAMxNjACAAAAAjQxBAAAAAEwBwAAAAk3LzMxLzIwMTkIAAAACTEvMzAvMjAxNgkAAAABMOQL21gPFtcIDp94qg8W1wgwQ0lRLk5ZU0U6QkFCQS5JUV9PVEhFUl9OT05fT1BFUl9FWFBfU1VQUEwuRlkyMDEzAQAAABElggICAAAAAzg5NAEIAAAABQAAAAExAQAAAAoxNzU5MjM5MTAxAwAAAAIzMgIAAAACODUEAAAAATAHAAAACTcvMzEvMjAxOQgAAAAJMy8zMS8yMDEzCQAAAAEwb2nAVw8W1whh/LaqDxbXCB5DSVEuVFNFOjMzODIuSVFfUkFXX0lOVi5GWTIwMTUBAAAA/EBqAQIAAAAEMzE3MAEIAAAABQAAAAExAQAAAAoxNzQyMjQzNzkxAwAAAAI3OQIAAAAEMzE3MQQAAAABMAcAAAAJNy8zMS8yMDE5CAAAAAkyLzI4LzIwMTUJAAAAATCVSM9fDxbXCIVlO6kPFtcIJkNJUS5UU0U6MzA5Mi5JUV9FWFRSQV9BQ0NfSVRFTVMuRlkyMDE0AQAAAAJl2gEDAAAAAADWBsRbDxbXCIsuCqoPFtcII0NJ</t>
  </si>
  <si>
    <t>US5UU0U6MzA5Mi5JUV9QRV9FWENMLi4yMDA4LzAyLzI5AQAAAAJl2gECAAAACTcxLjY1OTI0OQEHAAAABQAAAAExAQAAAAk2NDEzNDU5NDQDAAAAATACAAAABjEwMDAyNwQAAAABMAcAAAAJMi8yOS8yMDA4CAAAAAkyLzI5LzIwMDifowl/DxbXCEI1uqsPFtcIKUNJUS5OQVNEQVFHUzpBTVpOLklRX0NVUlJFTlRfUkFUSU8uRlkyMDA3AQAAAD1JAAACAAAACDEuMzkwNDE0AQgAAAAFAAAAATEBAAAACjEzMTM3Nzg1MzIDAAAAAzE2MAIAAAAENDAzMAQAAAABMAcAAAAJNy8zMS8yMDE5CAAAAAoxMi8zMS8yMDA3CQAAAAEwRu1mVA8W1wg/0zWrDxbXCCtDSVEuTllTRTpCQUJBLklRX0lOQ19UQVhfUEFZX0NVUlJFTlQuRlkyMDE0AQAAABElggICAAAABDEyNjcBCAAAAAUAAAABMQEAAAAKMTc5Mzc3NTQ3NAMAAAACMzICAAAABDEwOTQEAAAAATAHAAAACTcvMzEvMjAxOQgAAAAJMy8zMS8yMDE0CQAAAAEwSpDAVw8W1wh9A7uqDxbXCCpDSVEuTllTRTpXTVQuSVFfVEVWX0VCSVREQS4yMDAwLjIwMDUvMDIvMjgBAAAA38YEAAIAAAAJMTEuMzI2NjE4AQcAAAAFAAAAATEBAAAACTExODg0MjYyMQMAAAABMAIAAAAGMTAwMDMwBAAAAAEwBwAAAAkyLzI4LzIwMDUIAAAACTIvMjgvMjAwNYBblX4PFtcITsdisA8W1wglQ0lRLk5ZU0U6QkFCQS5JUV9JTVBBSVJNRU5UX0dXLkZZMjAxNgEAAAARJYICAgAAAAQtNDU1</t>
  </si>
  <si>
    <t>AQgAAAAFAAAAATEBAAAACjE4OTc0NTQ2NDADAAAAAjMyAgAAAAMyMDkEAAAAATAHAAAACTcvMzEvMjAxOQgAAAAJMy8zMS8yMDE2CQAAAAEwBdk1Vw8W1wgKCMCqDxbXCCtDSVEuTkFTREFRR1M6QU1aTi5JUV9ORVRfREVCVF9JU1NVRUQuRlkyMDA3AQAAAD1JAAACAAAAAjQxAQgAAAAFAAAAATEBAAAACjEzMTM3Nzg1MzIDAAAAAzE2MAIAAAAEMjAwMwQAAAABMAcAAAAJNy8zMS8yMDE5CAAAAAoxMi8zMS8yMDA3CQAAAAEwxYDbWA8W1wjS7oaqDxbXCCNDSVEuTllTRTpCQUJBLklRX0FTU0VUX1RVUk5TLkZZMjAwOQEAAAARJYICAwAAAAAAzK9VVA8W1wgmlj2rDxbXCB9DSVEuVFNFOjMwOTIuSVFfVFJFQVNVUlkuRlkyMDEyAQAAAAJl2gEDAAAAAADr38NbDxbXCAZcBaoPFtcIJ0NJUS5OWVNFOldNVC5JUV9ORVRfSU5URVJFU1RfRVhQLkZZMjAxNwEAAADfxgQAAgAAAAUtMjI2NwEIAAAABQAAAAExAQAAAAoxOTUxNTQwMzM1AwAAAAMxNjACAAAAAzM2OAQAAAABMAcAAAAJNy8zMS8yMDE5CAAAAAkxLzMxLzIwMTcJAAAAATDPtKdaDxbXCKGINaoPFtcIJ0NJUS5UU0U6MjY1MS5JUV9ORVRfSU5URVJFU1RfRVhQLkZZMjAxNwEAAAAHMhAAAgAAAAUtMTE5NAEIAAAABQAAAAExAQAAAAoxODQ1NzY2MzY0AwAAAAI3OQIAAAADMzY4BAAAAAEwBwAAAAk3LzMxLzIwMTkIAAAACTIvMjgvMjAxNwkAAAABMJzn</t>
  </si>
  <si>
    <t>FFwPFtcIZpTvqQ8W1wghQ0lRLk5ZU0U6QkFCQS5JUV9ESVZFU1RfQ0YuRlkyMDE3AQAAABElggICAAAAAzI1MAEIAAAABQAAAAExAQAAAAoxOTY3NDc0MTUzAwAAAAIzMgIAAAAEMjA3NwQAAAABMAcAAAAJNy8zMS8yMDE5CAAAAAkzLzMxLzIwMTcJAAAAATDvJjZXDxbXCMDmxKoPFtcIKkNJUS5OQVNEQVFHUzpBTVpOLklRX0RJTFVUX0VQU19FWENMLkZZMjAxNQEAAAA9SQAAAgAAAAQxLjI1AQgAAAAFAAAAATEBAAAACjE4NzI5Mjc0OTMDAAAAAzE2MAIAAAADMTQyBAAAAAEwBwAAAAk3LzMxLzIwMTkIAAAACjEyLzMxLzIwMTUJAAAAATBXPxVYDxbXCPcenaoPFtcII0NJUS5UU0U6MzM4Mi5JUV9CRVRBXzFZUi4yMDEzLzAyLzI4AQAAAPxAagECAAAAETAuMzEyNjE5NzAzNjI1MjI1ACJZfH0PFtcIeXhpsA8W1wgoQ0lRLlRTRTo4MDI4LklRX1RPVEFMX0RJVl9QQUlEX0NGLkZZMjAxNgEAAAAZYw0AAgAAAAYtMTAyNTEBCAAAAAUAAAABMQEAAAAKMTc5NDk3Njc5MwMAAAACNzkCAAAABDIwMjIEAAAAATAHAAAACTcvMzEvMjAxOQgAAAAJMi8yOS8yMDE2CQAAAAEw9qrvXA8W1wgqScypDxbXCB5DSVEuVFNFOjgwMjguSVFfUkFXX0lOVi5GWTIwMTMBAAAAGWMNAAMAAAAAAH9IVl0PFtcI7xbCqQ8W1wgrQ0lRLk5BU0RBUUdTOkFNWk4uSVFfTkVUX0RFQlRfSVNTVUVELkZZMjAxNQEAAAA9SQAAAgAAAAUt</t>
  </si>
  <si>
    <t>Mzg4MgEIAAAABQAAAAExAQAAAAoxODcyOTI3NDkzAwAAAAMxNjACAAAABDIwMDMEAAAAATAHAAAACTcvMzEvMjAxOQgAAAAKMTIvMzEvMjAxNQkAAAABMFc/FVgPFtcIOmifqg8W1wggQ0lRLlRTRToyNjUxLklRX09USEVSX1JFVi5GWTIwMTMBAAAABzIQAAIAAAAFOTk4MTUBCAAAAAUAAAABMQEAAAAKMTY0MDU4NTI1MgMAAAACNzkCAAAAAzM1NwQAAAABMAcAAAAJNy8zMS8yMDE5CAAAAAkyLzI4LzIwMTMJAAAAATCg7HFcDxbXCHzd46kPFtcIJUNJUS5OWVNFOkJBQkEuSVFfUEVSSU9EREFURV9JUy5GWTIwMTMBAAAAESWCAgUAAAAKMjAxMy8wMy8zMQBvacBXDxbXCO9wt6oPFtcIIUNJUS5UU0U6ODAyOC5JUV9UT1RBTF9MSUFCLkZZMjAxOAEAAAAZYw0AAgAAAAcxMTQzMTI4AQgAAAAFAAAAATEBAAAACjE4OTE3ODI5MTUDAAAAAjc5AgAAAAQxMjc2BAAAAAEwBwAAAAk3LzMxLzIwMTkIAAAACTIvMjgvMjAxOAkAAAABMOfR71wPFtcI1fzQqQ8W1wglQ0lRLlRTRToyNjUxLklRX1BST1ZfQkFEX0RFQlRTLkZZMjAxMgEAAAAHMhAAAwAAAAAAoOxxXA8W1wgxIOGpDxbXCCJDSVEuVFNFOjgyMjcuSVFfR0FJTl9JTlZFU1QuRlkyMDExAQAAADVwDQADAAAAAADe5rZeDxbXCISvdKkPFtcII0NJUS5UU0U6MzA5Mi5JUV9CRVRBXzJZUi4yMDE2LzAzLzMxAQAAAAJl2gECAAAAEDEuMzc1ODAyMDA5MDk0NzgA</t>
  </si>
  <si>
    <t>Z4BQfQ8W1wjvA3CwDxbXCBlDSVEuTllTRTpXTVQuSVFfQUQuRlkyMDE3AQAAAN/GBAACAAAABi03Njk1MQEIAAAABQAAAAExAQAAAAoxOTUxNTQwMzM1AwAAAAMxNjACAAAABDEwNzUEAAAAATAHAAAACTcvMzEvMjAxOQgAAAAJMS8zMS8yMDE3CQAAAAEwz7SnWg8W1whZhjaqDxbXCCBDSVEuVFNFOjI2NTEuSVFfVE9UQUxfUkVWLkZZMjAxMQEAAAAHMhAAAgAAAAY0NDEyNzcBCAAAAAUAAAABMQEAAAAKMTQ1ODI0MjA0OAMAAAACNzkCAAAAAjI4BAAAAAEwBwAAAAk3LzMxLzIwMTkIAAAACTIvMjgvMjAxMQkAAAABMKzFcVwPFtcIY/TdqQ8W1wgeQ0lRLk5ZU0U6QkFCQS5JUV9SRF9FWFAuRlkyMDExAQAAABElggIDAAAAAACVQcBXDxbXCGvBsKoPFtcILUNJUS5OQVNEQVFHUzpBTVpOLklRX0NVUlJFTlRfUE9SVF9ERUJULkZZMjAwOAEAAAA9SQAAAgAAAAI1OQEIAAAABQAAAAExAQAAAAoxNDIwODIxMTYxAwAAAAMxNjACAAAABDEyOTcEAAAAATAHAAAACTcvMzEvMjAxOQgAAAAKMTIvMzEvMjAwOAkAAAABMDjvWlgPFtcIfEaIqg8W1wgaQ0lRLk5ZU0U6V01ULklRX1JFVi5GWTIwMTkBAAAA38YEAAIAAAAGNTE0NDA1AQgAAAAFAAAAATEBAAAACjE5NTE1NDAzNDMDAAAAAzE2MAIAAAADMTEyBAAAAAEwBwAAAAk3LzMxLzIwMTkIAAAACTEvMzEvMjAxOQkAAAABMMfbp1oPFtcIASw7qg8W1wgmQ0lRLk5Z</t>
  </si>
  <si>
    <t>U0U6VEdULklRX0lOVkVOVE9SWV9UVVJOUy5GWTIwMTEBAAAAZqkCAAIAAAAINi4xODk1MDkBCAAAAAUAAAABMQEAAAAKMTU5NDcxODU3NwMAAAADMTYwAgAAAAQ0MDgyBAAAAAEwBwAAAAk3LzMxLzIwMTkIAAAACTEvMjkvMjAxMQkAAAABMATHZlQPFtcI9OMvqw8W1wgZQ0lRLk5ZU0U6V01ULklRX05JLkZZMjAwOQEAAADfxgQAAgAAAAUxMzM4MQEIAAAABQAAAAExAQAAAAoxNDM4ODMwMTMyAwAAAAMxNjACAAAAAjE1BAAAAAEwBwAAAAk3LzMxLzIwMTkIAAAACTEvMzEvMjAwOQkAAAABMGBy+FoPFtcIJ/6Lqw8W1wgjQ0lRLlRTRTozMDkyLklRX0JBU0lDX1dFSUdIVC5GWTIwMTEBAAAAAmXaAQIAAAAKMzI5LjM2MzkwMQDzuMNbDxbXCONlAaoPFtcIJkNJUS5UU0U6MzM4Mi5JUV9DQVNIX0FDUVVJUkVfQ0YuRlkyMDEwAQAAAPxAagEDAAAAAADRwSFgDxbXCJeLXasPFtcIIENJUS5UU0U6OTk4My5JUV9ESVZFU1RfQ0YuRlkyMDE2AQAAANGORAADAAAAAADibRhfDxbXCDFrZakPFtcIHkNJUS5OQVNEQVFHUzpDT1NULklRX05JLkZZMjAwNwEAAACRagEAAgAAAAQxMDgzAQgAAAAFAAAAATEBAAAACjEyMDUyMDc3MjkDAAAAAzE2MAIAAAACMTUEAAAAATAHAAAACTcvMzEvMjAxOQgAAAAIOS8yLzIwMDcJAAAAATDBAqhaDxbXCDisPqoPFtcIKUNJUS5OQVNEQVFHUzpDT1NULklRX09USEVSX0xJQUJfTFQu</t>
  </si>
  <si>
    <t>RlkyMDEwAQAAAJFqAQACAAAAAzI2OAEIAAAABQAAAAExAQAAAAoxNTcxOTM2NDk5AwAAAAMxNjACAAAABDEwNjIEAAAAATAHAAAACTcvMzEvMjAxOQgAAAAJOC8yOS8yMDEwCQAAAAEwqs7+WQ8W1whTaUiqDxbXCCpDSVEuVFNFOjMwOTIuSVFfSU5DX1RBWF9QQVlfQ1VSUkVOVC5GWTIwMTYBAAAAAmXaAQIAAAAEMzY3MwEIAAAABQAAAAExAQAAAAoxNzk3MjE4NTMwAwAAAAI3OQIAAAAEMTA5NAQAAAABMAcAAAAJNy8zMS8yMDE5CAAAAAkzLzMxLzIwMTYJAAAAATCuhFdbDxbXCAK6EKoPFtcILENJUS5UU0U6ODAyOC5JUV9ERUJUX0VRVUlWX09QRVJfTEVBU0UuRlkyMDA4AQAAABljDQACAAAABjU4OTIyNAEIAAAABQAAAAExAQAAAAoxMDE2NDU0ODg2AwAAAAI3OQIAAAAFMjE2NzEEAAAAATAHAAAACTcvMzEvMjAxOQgAAAAJMi8yOS8yMDA4CQAAAAEw9V1VXQ8W1wjkobOpDxbXCCxDSVEuVFNFOjgyNjcuSVFfREVCVF9FUVVJVl9PUEVSX0xFQVNFLkZZMjAxMAEAAACmWA0AAgAAAAcyMTk3NDQwAQgAAAAFAAAAATEBAAAACjE0MTg4OTAyNzIDAAAAAjc5AgAAAAUyMTY3MQQAAAABMAcAAAAJNy8zMS8yMDE5CAAAAAkyLzI4LzIwMTAJAAAAATBFsPxdDxbXCI9ylqkPFtcIJ0NJUS5OWVNFOlRHVC5JUV9EQVlTX1BBWUFCTEVfT1VULkZZMjAxMwEAAABmqQIAAgAAAAk1MS4wNTI1NjgBCAAAAAUAAAABMQEA</t>
  </si>
  <si>
    <t>AAAKMTcyMzM1MTk1OAMAAAADMTYwAgAAAAQ0MTgzBAAAAAEwBwAAAAk3LzMxLzIwMTkIAAAACDIvMi8yMDEzCQAAAAEwBMdmVA8W1wiKjzGrDxbXCCpDSVEuVFNFOjgyNjcuSVFfSU5URVJFU1RfSU5WRVNUX0lOQy5GWTIwMDkBAAAAplgNAAIAAAAENDYxMgEIAAAABQAAAAExAQAAAAoxNDE4ODkwNjQyAwAAAAI3OQIAAAACNjUEAAAAATAHAAAACTcvMzEvMjAxOQgAAAAJMi8yOC8yMDA5CQAAAAEwN2L8XQ8W1whChnSrDxbXCBxDSVEuTllTRTpUR1QuSVFfQ0FQRVguRlkyMDE5AQAAAGapAgACAAAABS0zNTE2AQgAAAAFAAAAATEBAAAACjE5NDk0OTg4NzMDAAAAAzE2MAIAAAAEMjAyMQQAAAABMAcAAAAJNy8zMS8yMDE5CAAAAAgyLzIvMjAxOQkAAAABMMWA21gPFtcIrW2Dqg8W1wgbQ0lRLi5JUV9BU1NFVF9XUklURURPV05fQ0YuBQAAAAEAAAAIAAAAFChJbnZhbGlkIElkZW50aWZpZXIp8235hg8W1wjzbfmGDxbXCCRDSVEuVFNFOjgyMjcuSVFfTUFSS0VUQ0FQLjIwMTcvMDIvMjABAAAANXANAAIAAAAMNTMzNjc1LjA5MzE2AQYAAAAFAAAAATEBAAAACjE4MjQzMTk1MTcDAAAAAjc5AgAAAAYxMDAwNTQEAAAAATAHAAAACTIvMjAvMjAxN9FUCX8PFtcI33eiqw8W1wgbQ0lRLlRTRToyNjUxLklRX0VCSVQuRlkyMDEyAQAAAAcyEAACAAAABTYxNzY5AQgAAAAFAAAAATEBAAAACjE2NDA1ODQ0NzADAAAA</t>
  </si>
  <si>
    <t>Ajc5AgAAAAM0MDAEAAAAATAHAAAACTcvMzEvMjAxOQgAAAAJMi8yOS8yMDEyCQAAAAEwoOxxXA8W1wgnu+GpDxbXCB9DSVEuVFNFOjgyMjcuSVFfVE9UQUxfQ0wuRlkyMDA4AQAAADVwDQACAAAABTM1MzA2AQgAAAAFAAAAATEBAAAACTk5MjM0ODA1MAMAAAACNzkCAAAABDEwMDkEAAAAATAHAAAACTcvMzEvMjAxOQgAAAAJMi8yMC8yMDA4CQAAAAEw9HG2Xg8W1wiVDW2pDxbXCCVDSVEuVFNFOjgyMjcuSVFfQ0FTSF9TVF9JTlZFU1QuRlkyMDE1AQAAADVwDQACAAAABjEyNjkzOAEIAAAABQAAAAExAQAAAAoxNzQyMjQzNzgyAwAAAAI3OQIAAAAEMTAwMgQAAAABMAcAAAAJNy8zMS8yMDE5CAAAAAkyLzIwLzIwMTUJAAAAATCMFXBeDxbXCCUlgakPFtcIJkNJUS5OQVNEQVFHUzpBTVpOLklRX0lOQ19FUVVJVFkuRlkyMDEyAQAAAD1JAAACAAAABC0xNTUBCAAAAAUAAAABMQEAAAAKMTcxNzA4NDgzNwMAAAADMTYwAgAAAAI0NwQAAAABMAcAAAAJNy8zMS8yMDE5CAAAAAoxMi8zMS8yMDEyCQAAAAEw/WRbWA8W1wimxpKqDxbXCCBDSVEuVFNFOjMwOTIuSVFfRlVMTF9USU1FLkZZMjAxOAEAAAACZdoBAgAAAAM5MDQAoatXWw8W1wgeRReqDxbXCCBDSVEuVFNFOjgyNjcuSVFfUEFSVF9USU1FLkZZMjAxMAEAAACmWA0AAwAAAAAARbD8XQ8W1whJwZapDxbXCCNDSVEuTllTRTpUR1QuSVFfUEVfRVhDTC4uMjAw</t>
  </si>
  <si>
    <t>OC8wMi8yOQEAAABmqQIAAgAAAAkxNS43OTg3OTgBBwAAAAUAAAABMQEAAAAJNTIwNjgzODIzAwAAAAEwAgAAAAYxMDAwMjcEAAAAATAHAAAACTIvMjkvMjAwOAgAAAAJMi8yOS8yMDA4hIKVfg8W1wgp4mawDxbXCBtDSVEuVFNFOjMzODIuSVFfQVBJQy5GWTIwMTIBAAAA/EBqAQIAAAAGNTI2ODg2AQgAAAAFAAAAATEBAAAACjE1NTE3MjE2NzYDAAAAAjc5AgAAAAQxMDg0BAAAAAEwBwAAAAk3LzMxLzIwMTkIAAAACTIvMjkvMjAxMgkAAAABMJI2ImAPFtcIeU4yqQ8W1wgZQ0lRLlRTRTo4MDI4LklRX0FQLkZZMjAwOQEAAAAZYw0AAgAAAAYxMTk4NTkBCAAAAAUAAAABMQEAAAAKMTM2OTE4MTMxNAMAAAACNzkCAAAABDEwMTgEAAAAATAHAAAACTcvMzEvMjAxOQgAAAAJMi8yOC8yMDA5CQAAAAEwB4ZVXQ8W1whpEbapDxbXCClDSVEuTkFTREFRR1M6QU1aTi5JUV9DVVJSRU5UX1JBVElPLkZZMjAxNwEAAAA9SQAAAgAAAAgxLjAzOTk3NwEIAAAABQAAAAExAQAAAAoxOTQzNTA3MTY3AwAAAAMxNjACAAAABDQwMzAEAAAAATAHAAAACTcvMzEvMjAxOQgAAAAKMTIvMzEvMjAxNwkAAAABMOeIVVQPFtcI0MI7qw8W1wg4Q0lRLk5BU0RBUUdTOkNPU1QuSVFfQ0hBTkdFX09USEVSX05FVF9PUEVSX0FTU0VUUy5GWTIwMTQBAAAAkWoBAAIAAAADNjk5AQgAAAAFAAAAATEBAAAACjE4MTMwNDM4ODEDAAAAAzE2MAIA</t>
  </si>
  <si>
    <t>AAAEMjA0NQQAAAABMAcAAAAJNy8zMS8yMDE5CAAAAAk4LzMxLzIwMTQJAAAAATCVE3RZDxbXCAzjVKoPFtcIGkNJUS5UU0U6MzA5Mi5JUV9DSVAuRlkyMDA4AQAAAAJl2gEDAAAAAACDNRVcDxbXCG7H+akPFtcIIkNJUS5OQVNEQVFHUzpBTVpOLklRX0NPTU1PTi5GWTIwMTgBAAAAPUkAAAIAAAABNQEIAAAABQAAAAExAQAAAAoxOTQzNTA3MTY4AwAAAAMxNjACAAAABDExMDMEAAAAATAHAAAACTcvMzEvMjAxOQgAAAAKMTIvMzEvMjAxOAkAAAABMDK0FVgPFtcITo6mqg8W1wgpQ0lRLlRTRTo4MDI4LklRX1RPVEFMX0RFQlRfQ0FQSVRBTC5GWTIwMTIBAAAAGWMNAAIAAAAHMTIuODY0MQEIAAAABQAAAAExAQAAAAoxNTUxNzIxNjY2AwAAAAI3OQIAAAAENDE4NgQAAAABMAcAAAAJNy8zMS8yMDE5CAAAAAkyLzI5LzIwMTIJAAAAATCSX89VDxbXCO2fDKsPFtcIJ0NJUS5OWVNFOlRHVC5JUV9NQVJLRVRDQVAuMjAxNy8yLzI4LkpQWQEAAABmqQIAAgAAAA4zNjYwNTkwLjM0MzczMgEGAAAABQAAAAExAQAAAAoxODI5NTc5NjcyAwAAAAI3OQIAAAAGMTAwMDU0BAAAAAEwBwAAAAkyLzI4LzIwMTfGM5V+DxbXCLUo+tAPFtcIK0NJUS5UU0U6OTk4My5JUV9NSU5PUklUWV9JTlRFUkVTVF9DRi5GWTIwMTcBAAAA0Y5EAAMAAAAAAO2UGF8PFtcIswNoqQ8W1wgqQ0lRLk5ZU0U6V01ULklRX0lOVEVSRVNUX0lOVkVT</t>
  </si>
  <si>
    <t>VF9JTkMuRlkyMDE3AQAAAN/GBAACAAAAAzEwMAEIAAAABQAAAAExAQAAAAoxOTUxNTQwMzM1AwAAAAMxNjACAAAAAjY1BAAAAAEwBwAAAAk3LzMxLzIwMTkIAAAACTEvMzEvMjAxNwkAAAABMM+0p1oPFtcIonV6qw8W1wgiQ0lRLk5ZU0U6QkFCQS5JUV9UT1RBTF9MSUFCLkZZMjAxNgEAAAARJYICAgAAAAYxMTQ3MDYBCAAAAAUAAAABMQEAAAAKMTg5NzQ1NDY0MAMAAAACMzICAAAABDEyNzYEAAAAATAHAAAACTcvMzEvMjAxOQgAAAAJMy8zMS8yMDE2CQAAAAEw+f81Vw8W1wjXGcGqDxbXCCFDSVEuVFNFOjk5ODMuSVFfTklfQ09NUEFOWS5GWTIwMTEBAAAA0Y5EAAIAAAAFNTYzMTABCAAAAAUAAAABMQEAAAAKMTQ4NzE5MTczMAMAAAACNzkCAAAABTQxNTcxBAAAAAEwBwAAAAk3LzMxLzIwMTkIAAAACTgvMzEvMjAxMQkAAAABMMgry18PFtcIvIBUqQ8W1wguQ0lRLlRTRTozMDkyLklRX1RPVEFMX0xJQUJfVE9UQUxfQVNTRVRTLkZZMjAxMQEAAAACZdoBAgAAAAc0MS4yNzM5AQgAAAAFAAAAATEBAAAACjE0NjE2ODAwMDgDAAAAAjc5AgAAAAQ0MTg4BAAAAAEwBwAAAAk3LzMxLzIwMTkIAAAACTMvMzEvMjAxMQkAAAABMGeHwVUPFtcIp0caqw8W1wghQ0lRLk5BU0RBUUdTOkFNWk4uSVFfRUJJVEEuRlkyMDE3AQAAAD1JAAACAAAABDQ0NzIBCAAAAAUAAAABMQEAAAAKMTk0MzUwNzE2NwMAAAADMTYwAgAA</t>
  </si>
  <si>
    <t>AAYxMDA2ODkEAAAAATAHAAAACTcvMzEvMjAxOQgAAAAKMTIvMzEvMjAxNwkAAAABMEONFVgPFtcIO+iiqg8W1wgrQ0lRLlRTRTo4MDI4LklRX01JTk9SSVRZX0lOVEVSRVNUX0NGLkZZMjAxMAEAAAAZYw0AAwAAAAAA46xVXQ8W1wg6uLmpDxbXCCpDSVEuTllTRTpCQUJBLklRX0FTU0VUX1dSSVRFRE9XTl9DRi5GWTIwMDkBAAAAESWCAgMAAAAAAJrzv1cPFtcIRfOsqg8W1wgmQ0lRLlRTRTozMDkyLklRX0VYVFJBX0FDQ19JVEVNUy5GWTIwMTIBAAAAAmXaAQMAAAAAAOvfw1sPFtcIxUoEqg8W1wgjQ0lRLlRTRToyNjUxLklRX1RPVEFMX0FTU0VUUy5GWTIwMTMBAAAABzIQAAIAAAAGNTc5ODEwAQgAAAAFAAAAATEBAAAACjE2NDA1ODUyNTIDAAAAAjc5AgAAAAQxMDA3BAAAAAEwBwAAAAk3LzMxLzIwMTkIAAAACTIvMjgvMjAxMwkAAAABMJQTclwPFtcIQRTlqQ8W1wglQ0lRLlRTRTo4MjY3LklRX0JBU0lDX0VQU19JTkNMLkZZMjAxMQEAAACmWA0AAgAAAAk3OC4wMDg4NDUBCAAAAAUAAAABMQEAAAAKMTQ1ODI0MjA4NgMAAAACNzkCAAAAATkEAAAAATAHAAAACTcvMzEvMjAxOQgAAAAJMi8yOC8yMDExCQAAAAEwRbD8XQ8W1wicRpipDxbXCB9DSVEuTllTRTpUR1QuSVFfTkVUX0RFQlQuRlkyMDE4AQAAAGapAgACAAAABTEwODMzAQgAAAAFAAAAATEBAAAACjE5NDk0OTg4ODUDAAAAAzE2MAIAAAAENDM2</t>
  </si>
  <si>
    <t>NAQAAAABMAcAAAAJNy8zMS8yMDE5CAAAAAgyLzMvMjAxOAkAAAABMMtZ21gPFtcIthOAqg8W1wgoQ0lRLlRTRTozMDkyLklRX1RPVEFMX0RFQlRfRVFVSVRZLkZZMjAxOQEAAAACZdoBAgAAAAc5Ny4xMDg4AQgAAAAFAAAAATEBAAAACjE5Njk5NDk4NzkDAAAAAjc5AgAAAAQ0MDM0BAAAAAEwBwAAAAk3LzMxLzIwMTkIAAAACTMvMzEvMjAxOQkAAAABMD3VwVUPFtcIyE0fqw8W1wgoQ0lRLlRTRTo5OTgzLklRX01JTk9SSVRZX0lOVEVSRVNULkZZMjAxMQEAAADRjkQAAgAAAAQ0NjcwAQgAAAAFAAAAATEBAAAACjE0ODcxOTE3MzADAAAAAjc5AgAAAAQxMDUyBAAAAAEwBwAAAAk3LzMxLzIwMTkIAAAACTgvMzEvMjAxMQkAAAABMMgry18PFtcIYrhVqQ8W1wgoQ0lRLk5BU0RBUUdTOkFNWk4uSVFfSU5URVJFU1RfRVhQLkZZMjAxMAEAAAA9SQAAAgAAAAMtMzkBCAAAAAUAAAABMQEAAAAKMTU4NTU0NzA5MQMAAAADMTYwAgAAAAI4MgQAAAABMAcAAAAJNy8zMS8yMDE5CAAAAAoxMi8zMS8yMDEwCQAAAAEwFT5bWA8W1whi1oyqDxbXCCJDSVEuTllTRTpCQUJBLklRX1RPVEFMX0xJQUIuRlkyMDA4AQAAABElggIDAAAAAAAr2xVYDxbXCHqZqaoPFtcIKENJUS5UU0U6MzA5Mi5JUV9UT1RBTF9MSUFCX0VRVUlUWS5GWTIwMTABAAAAAmXaAQIAAAAJMTIyOTYuNTE2AQgAAAAFAAAAATEBAAAACjEzODQ4Nzk5MTAD</t>
  </si>
  <si>
    <t>AAAAAjc5AgAAAAQxMDEzBAAAAAEwBwAAAAk3LzMxLzIwMTkIAAAACTMvMzEvMjAxMAkAAAABMAOSw1sPFtcILJD/qQ8W1wgoQ0lRLlRTRToyNjUxLklRX01JTk9SSVRZX0lOVEVSRVNULkZZMjAwOAEAAAAHMhAAAgAAAAQzMjQyAQgAAAAFAAAAATEBAAAACjEzNTc2MjAzODEDAAAAAjc5AgAAAAQxMDUyBAAAAAEwBwAAAAk3LzMxLzIwMTkIAAAACTIvMjkvMjAwOAkAAAABMNv471wPFtcI1O/WqQ8W1wglQ0lRLk5ZU0U6VEdULklRX09USEVSX09QRVJfQUNULkZZMjAxOAEAAABmqQIAAgAAAAMtNzEBCAAAAAUAAAABMQEAAAAKMTk0OTQ5ODg4NQMAAAADMTYwAgAAAAQyMDQ3BAAAAAEwBwAAAAk3LzMxLzIwMTkIAAAACDIvMy8yMDE4CQAAAAEwy1nbWA8W1wiqYoCqDxbXCB9DSVEuVFNFOjMzODIuSVFfRUJJVF9JTlQuRlkyMDA5AQAAAPxAagECAAAACTI3LjMzMTEzNQEIAAAABQAAAAExAQAAAAoxNDM2NTExNTkxAwAAAAI3OQIAAAAENDE4OQQAAAABMAcAAAAJNy8zMS8yMDE5CAAAAAkyLzI4LzIwMDkJAAAAATA10sZWDxbXCIBt7aoPFtcIIkNJUS5UU0U6OTk4My5JUV9EQV9TVVBQTF9DRi5GWTIwMDgBAAAA0Y5EAAIAAAAEODUyMwEIAAAABQAAAAExAQAAAAoxNDM0NzMyMzM5AwAAAAI3OQIAAAAEMjE3MQQAAAABMAcAAAAJNy8zMS8yMDE5CAAAAAk4LzMxLzIwMDgJAAAAATDe3cpfDxbXCLoyTakPFtcI</t>
  </si>
  <si>
    <t>JUNJUS5UU0U6MjY1MS5JUV9DQVNIX1NUX0lOVkVTVC5GWTIwMTEBAAAABzIQAAIAAAAFNzc4MTUBCAAAAAUAAAABMQEAAAAKMTQ1ODI0MjA0OAMAAAACNzkCAAAABDEwMDIEAAAAATAHAAAACTcvMzEvMjAxOQgAAAAJMi8yOC8yMDExCQAAAAEwrMVxXA8W1wgpBt+pDxbXCCJDSVEuTllTRTpXTVQuSVFfQ0FTSF9JTlZFU1QuRlkyMDE1AQAAAN/GBAACAAAABi0xMTEyNQEIAAAABQAAAAExAQAAAAoxODM0MjY1NjY4AwAAAAMxNjACAAAABDIwMDUEAAAAATAHAAAACTcvMzEvMjAxOQgAAAAJMS8zMS8yMDE1CQAAAAEwDI2nWg8W1wiv7DGqDxbXCC9DSVEuTllTRTpCQUJBLklRX1RPVEFMX0RFQlRfRUJJVERBX0NBUEVYLkZZMjAxMgEAAAARJYICAgAAAAgwLjMzNDM3NQEIAAAABQAAAAExAQAAAAoxNzAwODUyNDY3AwAAAAIzMgIAAAAFMjMzMTMEAAAAATAHAAAACTcvMzEvMjAxOQgAAAAJMy8zMS8yMDEyCQAAAAEwzK9VVA8W1wimtz+rDxbXCCxDSVEuVFNFOjMwOTIuSVFfREVCVF9FUVVJVl9PUEVSX0xFQVNFLkZZMjAwOAEAAAACZdoBAgAAAAgxMzcyLjI2NAEIAAAABQAAAAExAQAAAAoxMDU5MjQ0OTQ0AwAAAAI3OQIAAAAFMjE2NzEEAAAAATAHAAAACTcvMzEvMjAxOQgAAAAJMy8zMS8yMDA4CQAAAAEwgzUVXA8W1wiqoPmpDxbXCDFDSVEuVFNFOjgwMjguSVFfQ0hBTkdFX05FVF9XT1JLSU5HX0NBUElU</t>
  </si>
  <si>
    <t>QUwuRlkyMDEzAQAAABljDQACAAAABi0xMjg4NAEIAAAABQAAAAExAQAAAAoxNjIxMDAwNzgwAwAAAAI3OQIAAAAENDQyMQQAAAABMAcAAAAJNy8zMS8yMDE5CAAAAAkyLzI4LzIwMTMJAAAAATB3b1ZdDxbXCOQAw6kPFtcIK0NJUS5UU0U6MzM4Mi5JUV9ERUZfVEFYX0xJQUJfQ1VSUkVOVC5GWTIwMTkBAAAA/EBqAQMAAAAAAOn0X1MPFtcIpO9cqw8W1wghQ0lRLk5ZU0U6VEdULklRX0lOQ19FUVVJVFkuRlkyMDEzAQAAAGapAgADAAAAAAAkeCJZDxbXCDWkb6oPFtcIG0NJUS5OWVNFOldNVC5JUV9MQU5ELkZZMjAxMgEAAADfxgQAAgAAAAUyMzQ5OQEIAAAABQAAAAExAQAAAAoxNjY0ODEzNzg4AwAAAAMxNjACAAAABDMwOTgEAAAAATAHAAAACTcvMzEvMjAxOQgAAAAJMS8zMS8yMDEyCQAAAAEwfKT7Wg8W1wgoxSiqDxbXCCJDSVEuVFNFOjMwOTIuSVFfR0FJTl9BU1NFVFMuRlkyMDA5AQAAAAJl2gEDAAAAAABmSsFbDxbXCEf/+qkPFtcIJ0NJUS5UU0U6MzM4Mi5JUV9EQVlTX1BBWUFCTEVfT1VULkZZMjAxMQEAAAD8QGoBAgAAAAgzNS42MTA4NgEIAAAABQAAAAExAQAAAAoxNDU4MjQxOTU3AwAAAAI3OQIAAAAENDE4MwQAAAABMAcAAAAJNy8zMS8yMDE5CAAAAAkyLzI4LzIwMTEJAAAAATAM+sZWDxbXCPx97qoPFtcIHENJUS5UU0U6MzA5Mi5JUV9OSV9DRi5GWTIwMDkBAAAAAmXaAQIAAAAIMTI3MC43</t>
  </si>
  <si>
    <t>ODQBCAAAAAUAAAABMQEAAAAKMTM4NDg3OTk0MwMAAAACNzkCAAAABDIxNTAEAAAAATAHAAAACTcvMzEvMjAxOQgAAAAJMy8zMS8yMDA5CQAAAAEwA5LDWw8W1wjL0vypDxbXCChDSVEuVFNFOjI2NTEuSVFfVE9UQUxfRElWX1BBSURfQ0YuRlkyMDE5AQAAAAcyEAACAAAABi0yNTUxNAEIAAAABQAAAAExAQAAAAoxOTY3MDA0ODczAwAAAAI3OQIAAAAEMjAyMgQAAAABMAcAAAAJNy8zMS8yMDE5CAAAAAkyLzI4LzIwMTkJAAAAATCDNRVcDxbXCAam96kPFtcIGkNJUS5UU0U6ODAyOC5JUV9FQlQuRlkyMDEyAQAAABljDQACAAAABTMxMjgyAQgAAAAFAAAAATEBAAAACjE1NTE3MjE2NjYDAAAAAjc5AgAAAAMxMzkEAAAAATAHAAAACTcvMzEvMjAxOQgAAAAJMi8yOS8yMDEyCQAAAAEw1vpVXQ8W1wgx072pDxbXCCVDSVEuVFNFOjI2NTEuSVFfTFRfREVCVF9FUVVJVFkuRlkyMDA5AQAAAAcyEAACAAAABjAuNTcyNgEIAAAABQAAAAExAQAAAAoxMzY4NDg5NTUwAwAAAAI3OQIAAAAENDA4NQQAAAABMAcAAAAJNy8zMS8yMDE5CAAAAAkyLzI4LzIwMDkJAAAAATCIhs9VDxbXCO3oEasPFtcIIkNJUS5UU0U6ODI2Ny5JUV9MRVZFUkVEX0ZDRi5GWTIwMTIBAAAAplgNAAIAAAALLTEwMTUwMS4xMjUBCAAAAAUAAAABMQEAAAAKMTU1MTcyMTY2OQMAAAACNzkCAAAABDQ0MjIEAAAAATAHAAAACTcvMzEvMjAxOQgAAAAJ</t>
  </si>
  <si>
    <t>Mi8yOS8yMDEyCQAAAAEwCP78XQ8W1wh2JZ2pDxbXCBFDSVEuMC5JUV9OSV9DRi5GWQUAAAAAAAAACAAAABUoSW52YWxpZCBUaW1lIFBlcmlvZCkTsjVXDxbXCOzA66oPFtcIKkNJUS5OWVNFOldNVC5JUV9PVEhFUl9VTlVTVUFMX1NVUFBMLkZZMjAxMQEAAADfxgQAAwAAAAAAMQ75Wg8W1wh8WiSqDxbXCChDSVEuTllTRTpUR1QuSVFfVE9UQUxfRElWX1BBSURfQ0YuRlkyMDE3AQAAAGapAgACAAAABS0xMzQ4AQgAAAAFAAAAATEBAAAACjE5NDk0OTg4NzYDAAAAAzE2MAIAAAAEMjAyMgQAAAABMAcAAAAJNy8zMS8yMDE5CAAAAAkxLzI4LzIwMTcJAAAAATDiMttYDxbXCH8afqoPFtcIJENJUS5OWVNFOkJBQkEuSVFfRUJJVEFfTUFSR0lOLkZZMjAxOAEAAAARJYICAgAAAAczMy41MDAzAQgAAAAFAAAAATEBAAAACjE5Njc0NzQxNTQDAAAAAjMyAgAAAAQ0NDE5BAAAAAEwBwAAAAk3LzMxLzIwMTkIAAAACTMvMzEvMjAxOAkAAAABMLjWVVQPFtcIpelCqw8W1wgjQ0lRLlRTRTo4MjY3LklRX1RPVEFMX1JFQ0VJVi5GWTIwMTABAAAAplgNAAIAAAAGNjkyOTc0AQgAAAAFAAAAATEBAAAACjE0MTg4OTAyNzIDAAAAAjc5AgAAAAQxMDAxBAAAAAEwBwAAAAk3LzMxLzIwMTkIAAAACTIvMjgvMjAxMAkAAAABMEWw/F0PFtcIf6+VqQ8W1wgkQ0lRLk5ZU0U6VEdULklRX0lOQ19FUVVJVFlfQ0YuRlkyMDExAQAAAGap</t>
  </si>
  <si>
    <t>AgADAAAAAABFUSJZDxbXCCskbKoPFtcIG0NJUS5UU0U6MzA5Mi5JUV9FQklULkZZMjAxMwEAAAACZdoBAgAAAAQ4NTMwAQgAAAAFAAAAATEBAAAACjE2MjU0NTc1NjMDAAAAAjc5AgAAAAM0MDAEAAAAATAHAAAACTcvMzEvMjAxOQgAAAAJMy8zMS8yMDEzCQAAAAEw1gbEWw8W1whEcQeqDxbXCCZDSVEuVFNFOjgyNjcuSVFfREVGX1RBWF9MSUFCX0xULkZZMjAxMwEAAACmWA0AAgAAAAUxNzgzNwEIAAAABQAAAAExAQAAAAoxNjIxMjI5MDMyAwAAAAI3OQIAAAAEMTAyNwQAAAABMAcAAAAJNy8zMS8yMDE5CAAAAAkyLzI4LzIwMTMJAAAAATAI/vxdDxbXCAzSnqkPFtcILUNJUS5OQVNEQVFHUzpBTVpOLklRX1RPVEFMX0RFQlRfRUJJVERBLkZZMjAwOQEAAAA9SQAAAgAAAAgwLjE4MTgxOAEIAAAABQAAAAExAQAAAAoxNDkxNjg0OTU2AwAAAAMxNjACAAAABDQxOTIEAAAAATAHAAAACTcvMzEvMjAxOQgAAAAKMTIvMzEvMjAwOQkAAAABMEbtZlQPFtcI8lc3qw8W1wgkQ0lRLlRTRTozMzgyLklRX0NPTU1PTl9ESVZfQ0YuRlkyMDE4AQAAAPxAagECAAAABi03OTU1OAEIAAAABQAAAAExAQAAAAoxOTA2MDUwMTQ1AwAAAAI3OQIAAAAEMjA3NAQAAAABMAcAAAAJNy8zMS8yMDE5CAAAAAkyLzI4LzIwMTgJAAAAATCevM9fDxbXCCaHRKkPFtcILkNJUS5OWVNFOldNVC5JUV9UT1RBTF9MSUFCX1RPVEFMX0FTU0VU</t>
  </si>
  <si>
    <t>Uy5GWTIwMTkBAAAA38YEAAIAAAAHNjMuNjg2MwEIAAAABQAAAAExAQAAAAoxOTUxNTQwMzQzAwAAAAMxNjACAAAABDQxODgEAAAAATAHAAAACTcvMzEvMjAxOQgAAAAJMS8zMS8yMDE5CQAAAAEw9knCVQ8W1wiNdCarDxbXCChDSVEuVFNFOjgwMjguSVFfUFJPVl9CQURfREVCVFNfQ0YuRlkyMDA4AQAAABljDQADAAAAAAD1XVVdDxbXCAHws6kPFtcIHENJUS5UU0U6ODI2Ny5JUV9DQVBFWC5GWTIwMTYBAAAAplgNAAIAAAAHLTUxODMxNwEIAAAABQAAAAExAQAAAAoxNzk0OTc2Nzg3AwAAAAI3OQIAAAAEMjAyMQQAAAABMAcAAAAJNy8zMS8yMDE5CAAAAAkyLzI5LzIwMTYJAAAAATB+no9dDxbXCN+sqKkPFtcIKENJUS5UU0U6ODI2Ny5JUV9QUk9WX0JBRF9ERUJUU19DRi5GWTIwMTEBAAAAplgNAAMAAAAAABvX/F0PFtcIjcyZqQ8W1wgmQ0lRLlRTRTozMzgyLklRX0xPQU5TX1JFQ0VJVl9MVC5GWTIwMTEBAAAA/EBqAQIAAAAFMTg2NzUBCAAAAAUAAAABMQEAAAAKMTQ1ODI0MTk1NwMAAAACNzkCAAAABDEwNTAEAAAAATAHAAAACTcvMzEvMjAxOQgAAAAJMi8yOC8yMDExCQAAAAEwfukhYA8W1wjnpi6pDxbXCChDSVEuVFNFOjI2NTEuSVFfVE9UQUxfREVCVF9SRVBBSUQuRlkyMDE2AQAAAAcyEAACAAAABC04NjIBCAAAAAUAAAABMQEAAAAKMTc5NDk3Njc5MQMAAAACNzkCAAAABDIxNjYEAAAAATAHAAAA</t>
  </si>
  <si>
    <t>CTcvMzEvMjAxOQgAAAAJMi8yOS8yMDE2CQAAAAEwnOcUXA8W1wil+O6pDxbXCCNDSVEuVFNFOjMzODIuSVFfQkVUQV8yWVIuMjAxNy8wMi8yOAEAAAD8QGoBAgAAABAwLjkxNTI2NDA3MDI4NzMyAAuAfH0PFtcIV8ZpsA8W1wg5Q0lRLlRTRToyNjUxLklRX0NVU1RPTV9CRVRBLi0xMDRXLjIwMTUvMDIvMjguLl5OMjI1LkpQWS5IAQAAAAcyEAACAAAAETAuMzU4OTUxMTU2NDQ0OTk3AGeAUH0PFtcI+KRusA8W1wgmQ0lRLlRTRTozMzgyLklRX05FVF9ERUJUX0lTU1VFRC5GWTIwMTkBAAAA/EBqAQIAAAAFOTkwODUBCAAAAAUAAAABMQEAAAAKMTk2NzAwNDcxMQMAAAACNzkCAAAABDIwMDMEAAAAATAHAAAACTcvMzEvMjAxOQgAAAAJMi8yOC8yMDE5CQAAAAEwnrzPXw8W1whBB0ipDxbXCClDSVEuVFNFOjMwOTIuSVFfSU5WRVNUX1NFQ1VSSVRZX0NGLkZZMjAwOQEAAAACZdoBAgAAAActMzEuMDA4AQgAAAAFAAAAATEBAAAACjEzODQ4Nzk5NDMDAAAAAjc5AgAAAAQyMDI3BAAAAAEwBwAAAAk3LzMxLzIwMTkIAAAACTMvMzEvMjAwOQkAAAABMAOSw1sPFtcIgEf9qQ8W1wgkQ0lRLlRTRTo4MjY3LklRX1NBTEVfSU5UQU5fQ0YuRlkyMDE5AQAAAKZYDQADAAAAAABAYZBdDxbXCIJZsakPFtcIJUNJUS5UU0U6MzA5Mi5JUV9MVF9ERUJUX0lTU1VFRC5GWTIwMTQBAAAAAmXaAQMAAAAAAM9eV1sPFtcIGSgMqg8W</t>
  </si>
  <si>
    <t>1wgZQ0lRLlRTRTo4MjI3LklRX0FFLkZZMjAxMgEAAAA1cA0AAgAAAAQxODEyAQgAAAAFAAAAATEBAAAACjE1NTE3MjE2NTADAAAAAjc5AgAAAAQxMDE2BAAAAAEwBwAAAAk3LzMxLzIwMTkIAAAACTIvMjAvMjAxMgkAAAABMNY0t14PFtcIiMt4qQ8W1wgzQ0lRLk5BU0RBUUdTOkFNWk4uSVFfTUlOT1JJVFlfSU5URVJFU1RfVE9UQUwuRlkyMDE4AQAAAD1JAAADAAAAAAAytBVYDxbXCEwDp6oPFtcIJkNJUS5OQVNEQVFHUzpDT1NULklRX05JX0NPTVBBTlkuRlkyMDE4AQAAAJFqAQACAAAABDMxNzkBCAAAAAUAAAABMQEAAAAKMTkxNjA1NjEzMQMAAAADMTYwAgAAAAU0MTU3MQQAAAABMAcAAAAJNy8zMS8yMDE5CAAAAAg5LzIvMjAxOAkAAAABMHGIdFkPFtcI48Beqg8W1wgiQ0lRLlRTRTozMzgyLklRX0RBX1NVUFBMX0NGLkZZMjAxMgEAAAD8QGoBAgAAAAYxMzk5OTQBCAAAAAUAAAABMQEAAAAKMTU1MTcyMTY3NgMAAAACNzkCAAAABDIxNzEEAAAAATAHAAAACTcvMzEvMjAxOQgAAAAJMi8yOS8yMDEyCQAAAAEwkjYiYA8W1wiOwjKpDxbXCBlDSVEuVFNFOjMzODIuSVFfRE8uRlkyMDE2AQAAAPxAagEDAAAAAACVSM9fDxbXCPrEPKkPFtcIKENJUS5UU0U6ODAyOC5JUV9UT1RBTF9ERUJUX0lTU1VFRC5GWTIwMTQBAAAAGWMNAAIAAAADNDcwAQgAAAAFAAAAATEBAAAACjE2ODMzMTIwOTYDAAAAAjc5AgAA</t>
  </si>
  <si>
    <t>AAQyMTYxBAAAAAEwBwAAAAk3LzMxLzIwMTkIAAAACTIvMjgvMjAxNAkAAAABMExc71wPFtcIA3DFqQ8W1wgiQ0lRLk5ZU0U6QkFCQS5JUV9FQklUREFfSU5ULkZZMjAwOQEAAAARJYICAwAAAAAAzK9VVA8W1wgP5D2rDxbXCCBDSVEuVFNFOjgyNjcuSVFfSU5WRU5UT1JZLkZZMjAxMgEAAACmWA0AAgAAAAYzNDA5NzEBCAAAAAUAAAABMQEAAAAKMTU1MTcyMTY2OQMAAAACNzkCAAAABDEwNDMEAAAAATAHAAAACTcvMzEvMjAxOQgAAAAJMi8yOS8yMDEyCQAAAAEwG9f8XQ8W1wjveJupDxbXCBlDSVEuVFNFOjk5ODMuSVFfUkUuRlkyMDE2AQAAANGORAACAAAABjYxMzk3NAEIAAAABQAAAAExAQAAAAoxODY4NTEwNjcwAwAAAAI3OQIAAAAEMTIyMgQAAAABMAcAAAAJNy8zMS8yMDE5CAAAAAk4LzMxLzIwMTYJAAAAATDibRhfDxbXCGOoZKkPFtcILkNJUS5UU0U6ODI2Ny5JUV9PVEhFUl9GSU5BTkNFX0FDVF9TVVBQTC5GWTIwMTgBAAAAplgNAAIAAAAGLTI5NzA5AQgAAAAFAAAAATEBAAAACjE4OTE3ODI4OTgDAAAAAjc5AgAAAAQyMDUwBAAAAAEwBwAAAAk3LzMxLzIwMTkIAAAACTIvMjgvMjAxOAkAAAABMF46kF0PFtcIM8OuqQ8W1wglQ0lRLlRTRTo4MDI4LklRX1NUX0RFQlRfSVNTVUVELkZZMjAxNgEAAAAZYw0AAgAAAAM3NDgBCAAAAAUAAAABMQEAAAAKMTc5NDk3Njc5MwMAAAACNzkCAAAABDIwNDME</t>
  </si>
  <si>
    <t>AwABTAVMT0NBTAFI/////wFQhnwAACBDSVEuVFNFOjMwOTIuSVFfRElWRVNUX0NGLkZZMjAxOAEAAAACZdoBAwAAAAAAoatXWw8W1wj8uBeqDxbXCCZDSVEuVFNFOjMzODIuSVFfQ0FTSF9BQ1FVSVJFX0NGLkZZMjAxNgEAAAD8QGoBAgAAAAMtNTYBCAAAAAUAAAABMQEAAAAKMTc5NDk3Njc5OAMAAAACNzkCAAAABDIwNTcEAAAAATAHAAAACTcvMzEvMjAxOQgAAAAJMi8yOS8yMDE2CQAAAAEwEnDPXw8W1wg8dV6rDxbXCCtDSVEuTllTRTpXTVQuSVFfUkVUVVJOX0NPTU1PTl9FUVVJVFkuRlkyMDE0AQAAAN/GBAACAAAABzIwLjgxMDIBCAAAAAUAAAABMQEAAAAKMTc4MzAwNzY2NwMAAAADMTYwAgAAAAUzMzMyMAQAAAABMAcAAAAJNy8zMS8yMDE5CAAAAAkxLzMxLzIwMTQJAAAAATBG/MFVDxbXCFgbI6sPFtcIIUNJUS5UU0U6ODAyOC5JUV9DQVNIX1RBWEVTLkZZMjAxMgEAAAAZYw0AAgAAAAUtMjkyMAEIAAAABQAAAAExAQAAAAoxNTUxNzIxNjY2AwAAAAI3OQIAAAAEMzA1MwQAAAABMAcAAAAJNy8zMS8yMDE5CAAAAAkyLzI5LzIwMTIJAAAAATCKIVZdDxbXCLEbwKkPFtcIIkNJUS5OWVNFOkJBQkEuSVFfT1RIRVJfT1BFUi5GWTIwMTYBAAAAESWCAgMAAAAAAAXZNVcPFtcINbq/qg8W1wgaQ0lRLk5ZU0U6VEdULklRX1JFVi5GWTIwMTABAAAAZqkCAAIAAAAFNjM0MzUBCAAAAAUAAAABMQEAAAAKMTUy</t>
  </si>
  <si>
    <t>AAAAATAHAAAACTcvMzEvMjAxOQgAAAAJMi8yOS8yMDE2CQAAAAEw9qrvXA8W1wgqScypDxbXCBxDSVEuTllTRTpCQUJBLklRX0xBTkQuRlkyMDE4AQAAABElggIDAAAAAADoTTZXDxbXCCVXx6oPFtcIJ0NJUS5OQVNEQVFHUzpDT1NULklRX0xFVkVSRURfRkNGLkZZMjAxMQEAAACRagEAAgAAAAgxMjAyLjg3NQEIAAAABQAAAAExAQAAAAoxNjQxMTk4Njg4AwAAAAMxNjACAAAABDQ0MjIEAAAAATAHAAAACTcvMzEvMjAxOQgAAAAJOC8yOC8yMDExCQAAAAEwpx3/WQ8W1whqXkyqDxbXCCVDSVEuVFNFOjMzODIuSVFfR1dfSU5UQU5fQU1PUlQuRlkyMDEwAQAAAPxAagECAAAABTM5MTMwAQgAAAAFAAAAATEBAAAACjE0MzY1MTE2MDUDAAAAAjc5AgAAAAIzMQQAAAABMAcAAAAJNy8zMS8yMDE5CAAAAAkyLzI4LzIwMTAJAAAAATCYmyFgDxbXCIyyKqkPFtcILENJUS5UU0U6MzA5Mi5JUV9ERUJUX0VRVUlWX09QRVJfTEVBU0UuRlkyMDE3AQAAAAJl2gEDAAAAAACuhFdbDxbXCLlgFKoPFtcIKUNJUS5OQVNEQVFHUzpBTVpOLklRX0VRVUlUWV9NRVRIT0QuRlkyMDE4AQAAAD1JAAADAAAAAAAytBVYDxbXCEXcpqoPFtcIK0NJUS5OQVNEQVFHUzpDT1NULklRX0RFRl9UQVhfTElBQl9MVC5GWTIwMTcBAAAAkWoBAAIAAAADMzEyAQgAAAAFAAAAATEBAAAACjE5MTYwNTYxNjcDAAAAAzE2MAIAAAAEMTAyNwQAAAAB</t>
  </si>
  <si>
    <t>MAcAAAAJNy8zMS8yMDE5CAAAAAg5LzMvMjAxNwkAAAABMCZkdFkPFtcIYexcqg8W1wglQ0lRLlRTRTo4MjI3LklRX0RJTFVUX0VQU19JTkNMLkZZMjAwOQEAAAA1cA0AAgAAAAo1MjEuMjg5NDA0AQgAAAAFAAAAATEBAAAACjEzNjY2NjEwNTMDAAAAAjc5AgAAAAE4BAAAAAEwBwAAAAk3LzMxLzIwMTkIAAAACTIvMjAvMjAwOQkAAAABMPSYtl4PFtcIFAlvqQ8W1wgzQ0lRLlRTRTozMzgyLklRX0NIQU5HRV9PVEhFUl9ORVRfT1BFUl9BU1NFVFMuRlkyMDE5AQAAAPxAagECAAAABTM4MTQ2AQgAAAAFAAAAATEBAAAACjE5NjcwMDQ3MTEDAAAAAjc5AgAAAAQyMDQ1BAAAAAEwBwAAAAk3LzMxLzIwMTkIAAAACTIvMjgvMjAxOQkAAAABMJ68z18PFtcIpO9cqw8W1wgVQ0lRLi5JUV9HUk9TU19NQVJHSU4uBQAAAAEAAAAIAAAAFChJbnZhbGlkIElkZW50aWZpZXIp0HBZiA8W1wjQcFmIDxbXCCNDSVEuVFNFOjMwOTIuSVFfQkFTSUNfV0VJR0hULkZZMjAwOAEAAAACZdoBAgAAAAoyOTguMzMxMzgzAIM1FVwPFtcI2Gj4qQ8W1wgnQ0lRLk5BU0RBUUdTOkNPU1QuSVFfUVVJQ0tfUkFUSU8uRlkyMDE1AQAAAJFqAQACAAAACDAuNDYyMTE5AQgAAAAFAAAAATEBAAAACjE4NjE5NTE4MDcDAAAAAzE2MAIAAAAENDEyMQQAAAABMAcAAAAJNy8zMS8yMDE5CAAAAAk4LzMwLzIwMTUJAAAAATAIeGZUDxbXCCzIK6sPFtcI</t>
  </si>
  <si>
    <t>KUNJUS5UU0U6OTk4My5JUV9DT01NT05fUFJFRl9ESVZfQ0YuRlkyMDA5AQAAANGORAACAAAABi0xNDI1NwEIAAAABQAAAAExAQAAAAoxNDE0NjYzOTE5AwAAAAI3OQIAAAAEMjA3MgQAAAABMAcAAAAJNy8zMS8yMDE5CAAAAAk4LzMxLzIwMDkJAAAAATDUBMtfDxbXCOmMUKkPFtcIJ0NJUS5UU0U6ODAyOC5JUV9NQVJLRVRDQVAuMjAwNi8yLzI4LkpQWQEAAAAZYw0AAgAAAAwzNTM0OTguNTkwODUBBgAAAAUAAAABMQEAAAAKMTQyMTk4MTU4MAMAAAACNzkCAAAABjEwMDA1NAQAAAABMAcAAAAJMi8yOC8yMDA20QyVfg8W1wiXRP7QDxbXCBlDSVEuTllTRTpXTVQuSVFfRlguRlkyMDExAQAAAN/GBAACAAAAAjY2AQgAAAAFAAAAATEBAAAACjE2NTMxNzIyMDQDAAAAAzE2MAIAAAAEMjE0NAQAAAABMAcAAAAJNy8zMS8yMDE5CAAAAAkxLzMxLzIwMTEJAAAAATAgXPlaDxbXCOd7JqoPFtcIJ0NJUS5OWVNFOkJBQkEuSVFfSU5WRVNUX0xPQU5TX0NGLkZZMjAxNwEAAAARJYICAwAAAAAA7yY2Vw8W1wjCDsWqDxbXCChDSVEuVFNFOjMzODIuSVFfVE9UQUxfREVCVF9JU1NVRUQuRlkyMDE0AQAAAPxAagECAAAABjQzMzYzOAEIAAAABQAAAAExAQAAAAoxNjg5MTI5MDgzAwAAAAI3OQIAAAAEMjE2MQQAAAABMAcAAAAJNy8zMS8yMDE5CAAAAAkyLzI4LzIwMTQJAAAAATDOIc9fDxbXCE31OKkPFtcIJkNJUS5UU0U6</t>
  </si>
  <si>
    <t>OTk4My5JUV9ORVRfREVCVF9JU1NVRUQuRlkyMDE3AQAAANGORAACAAAABi0xMjE5MAEIAAAABQAAAAExAQAAAAoxOTI4NDUzNDAyAwAAAAI3OQIAAAAEMjAwMwQAAAABMAcAAAAJNy8zMS8yMDE5CAAAAAk4LzMxLzIwMTcJAAAAATCfvBhfDxbXCN7HaKkPFtcIKkNJUS5OQVNEQVFHUzpBTVpOLklRX0xUX0RFQlRfUkVQQUlELkZZMjAwNwEAAAA9SQAAAgAAAAMtNzQBCAAAAAUAAAABMQEAAAAKMTMxMzc3ODUzMgMAAAADMTYwAgAAAAQyMDM2BAAAAAEwBwAAAAk3LzMxLzIwMTkIAAAACjEyLzMxLzIwMDcJAAAAATDFgNtYDxbXCNLHhqoPFtcIHENJUS5UU0U6MzM4Mi5JUV9OSV9DRi5GWTIwMTcBAAAA/EBqAQIAAAAFOTY3NTABCAAAAAUAAAABMQEAAAAKMTkwNjA1MDEyOAMAAAACNzkCAAAABDIxNTAEAAAAATAHAAAACTcvMzEvMjAxOQgAAAAJMi8yOC8yMDE3CQAAAAEwmZXPXw8W1wi9LUGpDxbXCBJDSVEuLklRX0NIQU5HRV9BUC4FAAAAAQAAAAgAAAAUKEludmFsaWQgSWRlbnRpZmllcinzbfmGDxbXCPNt+YYPFtcIKkNJUS5UU0U6MzA5Mi5JUV9JTlRFUkVTVF9JTlZFU1RfSU5DLkZZMjAxNAEAAAACZdoBAgAAAAE1AQgAAAAFAAAAATEBAAAACjE2ODY2Mzc2NTYDAAAAAjc5AgAAAAI2NQQAAAABMAcAAAAJNy8zMS8yMDE5CAAAAAkzLzMxLzIwMTQJAAAAATDWBsRbDxbXCJzgCaoPFtcIKUNJUS5UU0U6</t>
  </si>
  <si>
    <t>ODI2Ny5JUV9ERUJUX0VRVUlWX05FVF9QQk8uRlkyMDEyAQAAAKZYDQACAAAABTEzMjQzAQgAAAAFAAAAATEBAAAACjE1NTE3MjE2NjkDAAAAAjc5AgAAAAUyMTY3OQQAAAABMAcAAAAJNy8zMS8yMDE5CAAAAAkyLzI5LzIwMTIJAAAAATAI/vxdDxbXCMY7nKkPFtcIHUNJUS5UU0U6OTk4My5JUV9FQklUREEuRlkyMDEyAQAAANGORAACAAAABjE1MDY4OAEIAAAABQAAAAExAQAAAAoxNTgwNDUwOTMxAwAAAAI3OQIAAAAENDA1MQQAAAABMAcAAAAJNy8zMS8yMDE5CAAAAAk4LzMxLzIwMTIJAAAAATDIK8tfDxbXCNrZV6kPFtcIGUNJUS5UU0U6OTk4My5JUV9ETy5GWTIwMTUBAAAA0Y5EAAMAAAAAAPkfGF8PFtcIc61gqQ8W1wgoQ0lRLk5ZU0U6QkFCQS5JUV9DSEFOR0VfSU5WRU5UT1JZLkZZMjAxNgEAAAARJYICAwAAAAAA+f81Vw8W1wimtMGqDxbXCCFDSVEuVFNFOjgwMjguSVFfT1RIRVJfT1BFUi5GWTIwMTMBAAAAGWMNAAMAAAAAAIohVl0PFtcIfGnAqQ8W1wgqQ0lRLk5BU0RBUUdTOkNPU1QuSVFfT1RIRVJfQ0FfU1VQUEwuRlkyMDEwAQAAAJFqAQACAAAAAzEzMAEIAAAABQAAAAExAQAAAAoxNTcxOTM2NDk5AwAAAAMxNjACAAAABDEwNTUEAAAAATAHAAAACTcvMzEvMjAxOQgAAAAJOC8yOS8yMDEwCQAAAAEwqs7+WQ8W1whpG0iqDxbXCCNDSVEuVFNFOjgyMjcuSVFfUEVfRVhDTC4uMjAwOC8wMi8y</t>
  </si>
  <si>
    <t>OQEAAAA1cA0AAgAAAAkxNC4zODA5NDEBBwAAAAUAAAABMQEAAAAJNTIzNzIzMzIyAwAAAAEwAgAAAAYxMDAwMjcEAAAAATAHAAAACTIvMjkvMjAwOAgAAAAJMi8yOS8yMDA4xjOVfg8W1whcW7qrDxbXCBxDSVEuTllTRTpCQUJBLklRX0VCSVQuRlkyMDE4AQAAABElggICAAAABTcwNjA5AQgAAAAFAAAAATEBAAAACjE5Njc0NzQxNTQDAAAAAjMyAgAAAAM0MDAEAAAAATAHAAAACTcvMzEvMjAxOQgAAAAJMy8zMS8yMDE4CQAAAAEw7yY2Vw8W1wh7H8aqDxbXCCtDSVEuVFNFOjgyNjcuSVFfTUlOT1JJVFlfSU5URVJFU1RfQ0YuRlkyMDA5AQAAAKZYDQADAAAAAAApifxdDxbXCPLbk6kPFtcIGUNJUS5UU0U6MzM4Mi5JUV9CRVRBXzVZUi4BAAAA/EBqAQIAAAARMC4zNjMzMDk3ODg2Nzc2NzUAbK45rw8W1whsrjmvDxbXCDNDSVEuVFNFOjk5ODMuSVFfQ0hBTkdFX09USEVSX05FVF9PUEVSX0FTU0VUUy5GWTIwMDcBAAAA0Y5EAAIAAAAEMTUxMQEIAAAABQAAAAExAQAAAAoxNDQ1OTI0MjQ2AwAAAAI3OQIAAAAEMjA0NQQAAAABMAcAAAAJNy8zMS8yMDE5CAAAAAk4LzMxLzIwMDcJAAAAATDstspfDxbXCG+cSqkPFtcIKkNJUS5UU0U6ODIyNy5JUV9JTkNfVEFYX1BBWV9DVVJSRU5ULkZZMjAxNAEAAAA1cA0AAgAAAAQ3NjkzAQgAAAAFAAAAATEBAAAACjE2ODMzMTE5OTIDAAAAAjc5AgAAAAQxMDk0BAAAAAEw</t>
  </si>
  <si>
    <t>BwAAAAk3LzMxLzIwMTkIAAAACTIvMjAvMjAxNAkAAAABMK/tb14PFtcIEZx+qQ8W1wggQ0lRLlRTRTo4MDI4LklRX1JEX0VYUF9GTi5GWTIwMTkBAAAAGWMNAAMAAAAAANv471wPFtcIih/TqQ8W1wggQ0lRLk5ZU0U6V01ULklRX0RJVl9TSEFSRS5GWTIwMTEBAAAA38YEAAIAAAAEMS4yMQEIAAAABQAAAAExAQAAAAoxNjUzMTcyMjA0AwAAAAMxNjACAAAABDMwNTgEAAAAATAHAAAACTcvMzEvMjAxOQgAAAAJMS8zMS8yMDExCQAAAAEwMQ75Wg8W1whzqCSqDxbXCCZDSVEuTllTRTpCQUJBLklRX1BSRUZfRElWX09USEVSLkZZMjAxOAEAAAARJYICAgAAAAMxMDgBCAAAAAUAAAABMQEAAAAKMTk2NzQ3NDE1NAMAAAACMzICAAAAAjk3BAAAAAEwBwAAAAk3LzMxLzIwMTkIAAAACTMvMzEvMjAxOAkAAAABMO8mNlcPFtcIf/jFqg8W1wglQ0lRLk5ZU0U6VEdULklRX0xUX0RFQlRfSVNTVUVELkZZMjAxNAEAAABmqQIAAwAAAAAAMp8iWQ8W1wi/93SqDxbXCCdDSVEuVFNFOjMwOTIuSVFfVE9UQUxfUkVWLkZZMjAxMC4uLi5KUFkBAAAAAmXaAQIAAAAJMTcxNTkuNjU4AQgAAAAFAAAAATEBAAAACjEzODQ4Nzk5MTADAAAAAjc5AgAAAAIyOAQAAAABMAcAAAAJNy8zMS8yMDE5CAAAAAkzLzMxLzIwMTAJAAAAATCt/VVUDxbXCNYQSqsPFtcIHENJUS5UU0U6ODAyOC5JUV9DQVBFWC5GWTIwMTgBAAAAGWMNAAIAAAAG</t>
  </si>
  <si>
    <t>LTQ1ODcxAQgAAAAFAAAAATEBAAAACjE4OTE3ODI5MTUDAAAAAjc5AgAAAAQyMDIxBAAAAAEwBwAAAAk3LzMxLzIwMTkIAAAACTIvMjgvMjAxOAkAAAABMOfR71wPFtcIqr/RqQ8W1wghQ0lRLlRTRTo4MjY3LklRX0lOQ19FUVVJVFkuRlkyMDExAQAAAKZYDQACAAAABS0xOTg1AQgAAAAFAAAAATEBAAAACjE0NTgyNDIwODYDAAAAAjc5AgAAAAI0NwQAAAABMAcAAAAJNy8zMS8yMDE5CAAAAAkyLzI4LzIwMTEJAAAAATBFsPxdDxbXCB37dKsPFtcIJUNJUS5OWVNFOlRHVC5JUV9DQVNIX1NUX0lOVkVTVC5GWTIwMDgBAAAAZqkCAAIAAAAEMjQ3OQEIAAAABQAAAAExAQAAAAoxMzQyNjE4MDcxAwAAAAMxNjACAAAABDEwMDIEAAAAATAHAAAACTcvMzEvMjAxOQgAAAAIMi8yLzIwMDgJAAAAATBxiHRZDxbXCAkaYqoPFtcIL0NJUS5UU0U6MzM4Mi5JUV9PVEhFUl9OT05fT1BFUl9FWFBfU1VQUEwuRlkyMDE2AQAAAPxAagECAAAAATcBCAAAAAUAAAABMQEAAAAKMTc5NDk3Njc5OAMAAAACNzkCAAAAAjg1BAAAAAEwBwAAAAk3LzMxLzIwMTkIAAAACTIvMjkvMjAxNgkAAAABMJVIz18PFtcIUJw8qQ8W1wgkQ0lRLlRTRTo4MjY3LklRX0VRVUlUWV9NRVRIT0QuRlkyMDE4AQAAAKZYDQADAAAAAABUE5BdDxbXCGwArqkPFtcIJkNJUS5UU0U6ODAyOC5JUV9BU1NFVF9XUklURURPV04uRlkyMDE2AQAAABljDQACAAAA</t>
  </si>
  <si>
    <t>Bi0xMDY3OQEIAAAABQAAAAExAQAAAAoxNzk0OTc2NzkzAwAAAAI3OQIAAAACMzIEAAAAATAHAAAACTcvMzEvMjAxOQgAAAAJMi8yOS8yMDE2CQAAAAEwDYTvXA8W1wjhJ8qpDxbXCCtDSVEuTllTRTpXTVQuSVFfTUlOT1JJVFlfSU5URVJFU1RfQ0YuRlkyMDEzAQAAAN/GBAADAAAAAABr8vtaDxbXCGz7K6oPFtcIKENJUS5UU0U6ODAyOC5JUV9UT1RBTF9ERUJUX0lTU1VFRC5GWTIwMTIBAAAAGWMNAAMAAAAAAIohVl0PFtcIsfW/qQ8W1wgkQ0lRLlRTRTo5OTgzLklRX0NVUlJFTkNZX0dBSU4uRlkyMDE4AQAAANGORAACAAAAAzY4MgEIAAAABQAAAAExAQAAAAoxOTI4NDUzMzg0AwAAAAI3OQIAAAACMzgEAAAAATAHAAAACTcvMzEvMjAxOQgAAAAJOC8zMS8yMDE4CQAAAAEwn7wYXw8W1wiqFWmpDxbXCCxDSVEuTkFTREFRR1M6Q09TVC5JUV9FQklUREFfQ0FQRVhfSU5ULkZZMjAxMQEAAACRagEAAgAAAAkxNy4yNzU4NjIBCAAAAAUAAAABMQEAAAAKMTY0MTE5ODY4OAMAAAADMTYwAgAAAAQ0MTkxBAAAAAEwBwAAAAk3LzMxLzIwMTkIAAAACTgvMjgvMjAxMQkAAAABMAh4ZlQPFtcIm38pqw8W1wgtQ0lRLk5BU0RBUUdTOkFNWk4uSVFfRUFSTklOR19DT19NQVJHSU4uRlkyMDEwAQAAAD1JAAACAAAABTMuMzY4AQgAAAAFAAAAATEBAAAACjE1ODU1NDcwOTEDAAAAAzE2MAIAAAAENDE4MQQAAAABMAcAAAAJ</t>
  </si>
  <si>
    <t>Ny8zMS8yMDE5CAAAAAoxMi8zMS8yMDEwCQAAAAEwRu1mVA8W1wg2fzerDxbXCBlDSVEuVFNFOjgwMjguSVFfRlguRlkyMDEyAQAAABljDQACAAAABC05OTYBCAAAAAUAAAABMQEAAAAKMTU1MTcyMTY2NgMAAAACNzkCAAAABDIxNDQEAAAAATAHAAAACTcvMzEvMjAxOQgAAAAJMi8yOS8yMDEyCQAAAAEwiiFWXQ8W1wixG8CpDxbXCCVDSVEuTllTRTpUR1QuSVFfRElMVVRfRVBTX0lOQ0wuRlkyMDA4AQAAAGapAgACAAAACDMuMzM1Njg0AQgAAAAFAAAAATEBAAAACjEzNDI2MTgwNzEDAAAAAzE2MAIAAAABOAQAAAABMAcAAAAJNy8zMS8yMDE5CAAAAAgyLzIvMjAwOAkAAAABMHGIdFkPFtcIMMxhqg8W1wgsQ0lRLk5ZU0U6VEdULklRX0lNUFVUX09QRVJfTEVBU0VfREVQUi5GWTIwMTkBAAAAZqkCAAIAAAAJMTc0LjI1MTUyAQgAAAAFAAAAATEBAAAACjE5NDk0OTg4NzMDAAAAAzE2MAIAAAAFMjE2NzMEAAAAATAHAAAACTcvMzEvMjAxOQgAAAAIMi8yLzIwMTkJAAAAATDLWdtYDxbXCE3ogaoPFtcINENJUS5OQVNEQVFHUzpBTVpOLklRX09USEVSX05PTl9PUEVSX0VYUF9TVVBQTC5GWTIwMDcBAAAAPUkAAAIAAAACLTYBCAAAAAUAAAABMQEAAAAKMTMxMzc3ODUzMgMAAAADMTYwAgAAAAI4NQQAAAABMAcAAAAJNy8zMS8yMDE5CAAAAAoxMi8zMS8yMDA3CQAAAAEwxYDbWA8W1whxMISqDxbXCCNDSVEuVFNF</t>
  </si>
  <si>
    <t>OjgwMjguSVFfQkVUQV8xWVIuMjAwOC8wMi8yOQEAAAAZYw0AAgAAABEwLjMxMjU3NjA4MzIyODcyNQDdWVB9DxbXCJODbLAPFtcIGkNJUS5OWVNFOkJBQkEuSVFfR1AuRlkyMDA4AQAAABElggIDAAAAAAAytBVYDxbXCAfup6oPFtcIIENJUS5UU0U6MzM4Mi5JUV9NQUNISU5FUlkuRlkyMDEyAQAAAPxAagEDAAAAAACSNiJgDxbXCEucMqkPFtcIIUNJUS5UU0U6ODIyNy5JUV9UT1RBTF9ERUJULkZZMjAxNAEAAAA1cA0AAgAAAAQ1ODAwAQgAAAAFAAAAATEBAAAACjE2ODMzMTE5OTIDAAAAAjc5AgAAAAQ0MTczBAAAAAEwBwAAAAk3LzMxLzIwMTkIAAAACTIvMjAvMjAxNAkAAAABMK/tb14PFtcIeYeCqw8W1wgsQ0lRLlRTRTozMDkyLklRX0RFQlRfRVFVSVZfT1BFUl9MRUFTRS5GWTIwMTEBAAAAAmXaAQMAAAAAAPO4w1sPFtcIrnYCqg8W1wgkQ0lRLk5ZU0U6VEdULklRX0NPTU1PTl9JU1NVRUQuRlkyMDEyAQAAAGapAgACAAAAAjg5AQgAAAAFAAAAATEBAAAACjE2NjMzNTQ0MzkDAAAAAzE2MAIAAAAEMjE2OQQAAAABMAcAAAAJNy8zMS8yMDE5CAAAAAkxLzI4LzIwMTIJAAAAATBFUSJZDxbXCFYvb6oPFtcIK0NJUS5OQVNEQVFHUzpDT1NULklRX0RFRl9UQVhfTElBQl9MVC5GWTIwMTEBAAAAkWoBAAIAAAADMzg3AQgAAAAFAAAAATEBAAAACjE2NDExOTg2ODgDAAAAAzE2MAIAAAAEMTAyNwQAAAABMAcA</t>
  </si>
  <si>
    <t>AAAJNy8zMS8yMDE5CAAAAAk4LzI4LzIwMTEJAAAAATCnHf9ZDxbXCMUmS6oPFtcIJ0NJUS5OWVNFOldNVC5JUV9NQVJLRVRDQVAuMjAwMS8yLzI4LkpQWQEAAADfxgQAAgAAAA8yNjIzNzczNS44Njk4NjYBBgAAAAUAAAABMQEAAAAGMjY2Mjk0AwAAAAI3OQIAAAAGMTAwMDU0BAAAAAEwBwAAAAkyLzI4LzIwMDHRDJV+DxbXCD98/9APFtcIHkNJUS5UU0U6ODIyNy5JUV9JTkNfVEFYLkZZMjAwMQEAAAA1cA0AAgAAAAg0NjY5LjY1NQEIAAAABQAAAAExAQAAAAk2Mzk4NjIxMzMDAAAAAjc5AgAAAAI3NQQAAAABMAcAAAAJNy8zMS8yMDE5CAAAAAkyLzIwLzIwMDEJAAAAATCEgQZTDxbXCGPVgqsPFtcIIUNJUS5UU0U6MzM4Mi5JUV9OSV9DT01QQU5ZLkZZMjAxMAEAAAD8QGoBAgAAAAU1NjM3NAEIAAAABQAAAAExAQAAAAoxNDM2NTExNjA1AwAAAAI3OQIAAAAFNDE1NzEEAAAAATAHAAAACTcvMzEvMjAxOQgAAAAJMi8yOC8yMDEwCQAAAAEwmJshYA8W1wiFJiupDxbXCCFDSVEuVFNFOjI2NTEuSVFfT1RIRVJfT1BFUi5GWTIwMTcBAAAABzIQAAMAAAAAAJznFFwPFtcIZpTvqQ8W1wgrQ0lRLlRTRTozMDkyLklRX01JTk9SSVRZX0lOVEVSRVNUX0lTLkZZMjAxOAEAAAACZdoBAwAAAAAAoatXWw8W1wh95hWqDxbXCCZDSVEuVFNFOjMwOTIuSVFfTkVUX0RFQlRfSVNTVUVELkZZMjAxNwEAAAACZdoBAgAAAAIt</t>
  </si>
  <si>
    <t>OQEIAAAABQAAAAExAQAAAAoxODQ4NjczMzI3AwAAAAI3OQIAAAAEMjAwMwQAAAABMAcAAAAJNy8zMS8yMDE5CAAAAAkzLzMxLzIwMTcJAAAAATChq1dbDxbXCKlxFaoPFtcIIUNJUS5OWVNFOlRHVC5JUV9UT1RBTF9MSUFCLkZZMjAwOAEAAABmqQIAAgAAAAUyOTI1MwEIAAAABQAAAAExAQAAAAoxMzQyNjE4MDcxAwAAAAMxNjACAAAABDEyNzYEAAAAATAHAAAACTcvMzEvMjAxOQgAAAAIMi8yLzIwMDgJAAAAATBxiHRZDxbXCKyOYqoPFtcIMENJUS5OWVNFOldNVC5JUV9UT1RBTF9PVVRTVEFORElOR19CU19EQVRFLkZZMjAxNAEAAADfxgQAAgAAAAQzMjMzAQQAAAAFAAAAATUBAAAACjE3ODMwMDc2NjcCAAAABTI0MTUyBgAAAAEwdRn8Wg8W1wiDay6qDxbXCCxDSVEuTllTRTpUR1QuSVFfREVCVF9FUVVJVl9PUEVSX0xFQVNFLkZZMjAxNQEAAABmqQIAAgAAAAQxNDg4AQgAAAAFAAAAATEBAAAACjE4MzExNDg3NTMDAAAAAzE2MAIAAAAFMjE2NzEEAAAAATAHAAAACTcvMzEvMjAxOQgAAAAJMS8zMS8yMDE1CQAAAAEw5AvbWA8W1wggQHeqDxbXCCtDSVEuTllTRTpUR1QuSVFfUkVUVVJOX0NPTU1PTl9FUVVJVFkuRlkyMDE5AQAAAGapAgACAAAABzI1LjUzNTkBCAAAAAUAAAABMQEAAAAKMTk0OTQ5ODg3MwMAAAADMTYwAgAAAAUzMzMyMAQAAAABMAcAAAAJNy8zMS8yMDE5CAAAAAgyLzIvMjAxOQkAAAAB</t>
  </si>
  <si>
    <t>MEbtZlQPFtcInw81qw8W1wgfQ0lRLk5ZU0U6VEdULklRX09QRVJfSU5DLkZZMjAxMAEAAABmqQIAAgAAAAQ0NTc2AQgAAAAFAAAAATEBAAAACjE1MjkzMzI3MDIDAAAAAzE2MAIAAAACMjEEAAAAATAHAAAACTcvMzEvMjAxOQgAAAAJMS8zMC8yMDEwCQAAAAEwQCoiWQ8W1whOU9J6DxbXCCZDSVEuVFNFOjk5ODMuSVFfSU5WRVNUX0xPQU5TX0NGLkZZMjAxNQEAAADRjkQAAwAAAAAA70YYXw8W1wj5rGKpDxbXCChDSVEuVFNFOjgyMjcuSVFfUFJPVl9CQURfREVCVFNfQ0YuRlkyMDE1AQAAADVwDQADAAAAAACMFXBeDxbXCM1cgqkPFtcIJ0NJUS5OWVNFOkJBQkEuSVFfSU5WRU5UT1JZX1RVUk5TLkZZMjAxNgEAAAARJYICAwAAAAAAuNZVVA8W1wgh2UGrDxbXCCFDSVEuVFNFOjgyNjcuSVFfRUFSTklOR19DTy5GWTIwMTYBAAAAplgNAAIAAAAFNjA4MjQBCAAAAAUAAAABMQEAAAAKMTc5NDk3Njc4NwMAAAACNzkCAAAAATcEAAAAATAHAAAACTcvMzEvMjAxOQgAAAAJMi8yOS8yMDE2CQAAAAEwjHePXQ8W1whksqapDxbXCCVDSVEuTkFTREFRR1M6QU1aTi5JUV9GVUxMX1RJTUUuRlkyMDE4AQAAAD1JAAACAAAABjY0NzUwMAAytBVYDxbXCAsrp6oPFtcIIUNJUS5UU0U6MjY1MS5JUV9PVEhFUl9PUEVSLkZZMjAwOQEAAAAHMhAAAgAAAAQyMzg1AQgAAAAFAAAAATEBAAAACjEzNjg0ODk1NTADAAAAAjc5AgAA</t>
  </si>
  <si>
    <t>AAMyNjAEAAAAATAHAAAACTcvMzEvMjAxOQgAAAAJMi8yOC8yMDA5CQAAAAEw1HZxXA8W1wiMTtipDxbXCCJDSVEuTllTRTpXTVQuSVFfRUJJVF9NQVJHSU4uRlkyMDE2AQAAAN/GBAACAAAABjQuOTk5NgEIAAAABQAAAAExAQAAAAoxODgwNzE4NzYyAwAAAAMxNjACAAAABDQwNTMEAAAAATAHAAAACTcvMzEvMjAxOQgAAAAJMS8zMS8yMDE2CQAAAAEwByPCVQ8W1wgEUySrDxbXCB5DSVEuTkFTREFRR1M6QU1aTi5JUV9OSS5GWTIwMTQBAAAAPUkAAAIAAAAELTI0MQEIAAAABQAAAAExAQAAAAoxODI3MTIzMzU1AwAAAAMxNjACAAAAAjE1BAAAAAEwBwAAAAk3LzMxLzIwMTkIAAAACjEyLzMxLzIwMTQJAAAAATCrsltYDxbXCMnsmaoPFtcINENJUS5UU0U6ODI2Ny5JUV9UT1RBTF9PVVRTVEFORElOR19GSUxJTkdfREFURS5GWTIwMTIBAAAAplgNAAIAAAAGNzY5LjM4AQQAAAAFAAAAATUBAAAACjE1NTE3MjE2NjkCAAAABTI0MTUzBgAAAAEwCP78XQ8W1wjIFJypDxbXCCVDSVEuVFNFOjgwMjguSVFfR0FJTl9JTlZFU1RfQ0YuRlkyMDE3AQAAABljDQADAAAAAAD2qu9cDxbXCK6SzqkPFtcIJUNJUS5UU0U6MzA5Mi5JUV9ESUxVVF9FUFNfRVhDTC5GWTIwMTQBAAAAAmXaAQIAAAAFMjQuMjEBCAAAAAUAAAABMQEAAAAKMTY4NjYzNzY1NgMAAAACNzkCAAAAAzE0MgQAAAABMAcAAAAJNy8zMS8yMDE5CAAAAAkz</t>
  </si>
  <si>
    <t>LzMxLzIwMTQJAAAAATDWBsRbDxbXCIJVCqoPFtcILkNJUS5OQVNEQVFHUzpDT1NULklRX0lOVkVTVF9TRUNVUklUWV9DRi5GWTIwMDkBAAAAkWoBAAIAAAADMTU3AQgAAAAFAAAAATEBAAAACjE0NzczNTUxMTEDAAAAAzE2MAIAAAAEMjAyNwQAAAABMAcAAAAJNy8zMS8yMDE5CAAAAAk4LzMwLzIwMDkJAAAAATCPp/5ZDxbXCCIhRqoPFtcIK0NJUS5UU0U6ODAyOC5JUV9OSV9BVkFJTF9FWENMX01BUkdJTi5GWTIwMTMBAAAAGWMNAAIAAAAFNy40ODkBCAAAAAUAAAABMQEAAAAKMTYyMTAwMDc4MAMAAAACNzkCAAAABDQxODIEAAAAATAHAAAACTcvMzEvMjAxOQgAAAAJMi8yOC8yMDEzCQAAAAEwkl/PVQ8W1wjM7QyrDxbXCCtDSVEuTkFTREFRR1M6Q09TVC5JUV9BU1NFVF9XUklURURPV04uRlkyMDEyAQAAAJFqAQADAAAAAACnHf9ZDxbXCEj6TKoPFtcIKkNJUS5OQVNEQVFHUzpBTVpOLklRX09USEVSX0NMX1NVUFBMLkZZMjAxMwEAAAA9SQAAAwAAAAAAA4xbWA8W1wiuCZeqDxbXCCRDSVEuTllTRTpCQUJBLklRX0lOVEVSRVNUX0VYUC5GWTIwMTYBAAAAESWCAgIAAAAFLTE5NDYBCAAAAAUAAAABMQEAAAAKMTg5NzQ1NDY0MAMAAAACMzICAAAAAjgyBAAAAAEwBwAAAAk3LzMxLzIwMTkIAAAACTMvMzEvMjAxNgkAAAABMAXZNVcPFtcINbq/qg8W1wgmQ0lRLlRTRToyNjUxLklRX0ZJTElOR19DVVJSRU5D</t>
  </si>
  <si>
    <t>WS5GWTIwMTABAAAABzIQAAMAAAADSlBZAKzFcVwPFtcIfs3dqQ8W1wghQ0lRLlRTRTo4MDI4LklRX1RPVEFMX0RFQlQuRlkyMDE4AQAAABljDQACAAAABjUwMjE0OQEIAAAABQAAAAExAQAAAAoxODkxNzgyOTE1AwAAAAI3OQIAAAAENDE3MwQAAAABMAcAAAAJNy8zMS8yMDE5CAAAAAkyLzI4LzIwMTgJAAAAATDn0e9cDxbXCNQj0akPFtcIKkNJUS5UU0U6MzA5Mi5JUV9URVZfRUJJVERBLjIwMDAuMjAxNi8wMi8yOQEAAAACZdoBAgAAAAkyMC42MjU2OTkBBwAAAAUAAAABMQEAAAAKMTc3NjU4NDA4MQMAAAABMAIAAAAGMTAwMDMwBAAAAAEwBwAAAAkyLzI5LzIwMTYIAAAACTIvMjkvMjAxNrF8CX8PFtcIKP2xqw8W1wglQ0lRLk5BU0RBUUdTOkFNWk4uSVFfQ0hBTkdFX0FSLkZZMjAxMAEAAAA9SQAAAgAAAAQtMjk1AQgAAAAFAAAAATEBAAAACjE1ODU1NDcwOTEDAAAAAzE2MAIAAAAEMjAxOAQAAAABMAcAAAAJNy8zMS8yMDE5CAAAAAoxMi8zMS8yMDEwCQAAAAEwFT5bWA8W1wi40Y6qDxbXCCZDSVEuVFNFOjgyNjcuSVFfQ0FTSF9BQ1FVSVJFX0NGLkZZMjAxNAEAAACmWA0AAgAAAAUtMzIzMwEIAAAABQAAAAExAQAAAAoxNjgyMDc0MTEzAwAAAAI3OQIAAAAEMjA1NwQAAAABMAcAAAAJNy8zMS8yMDE5CAAAAAkyLzI4LzIwMTQJAAAAATCcKY9dDxbXCPt3oqkPFtcIJkNJUS5OWVNFOldNVC5JUV9ORVRf</t>
  </si>
  <si>
    <t>REVCVF9FQklUREEuRlkyMDExAQAAAN/GBAACAAAACDEuMjgwMzg0AQgAAAAFAAAAATEBAAAACjE2NTMxNzIyMDQDAAAAAzE2MAIAAAAENDE5MwQAAAABMAcAAAAJNy8zMS8yMDE5CAAAAAkxLzMxLzIwMTEJAAAAATBG/MFVDxbXCFK8IasPFtcIIkNJUS5OWVNFOldNVC5JUV9BU1NFVF9UVVJOUy5GWTIwMTQBAAAA38YEAAIAAAAIMi4zMzU1OTgBCAAAAAUAAAABMQEAAAAKMTc4MzAwNzY2NwMAAAADMTYwAgAAAAQ0MTc3BAAAAAEwBwAAAAk3LzMxLzIwMTkIAAAACTEvMzEvMjAxNAkAAAABMEb8wVUPFtcIbkEjqw8W1wgbQ0lRLlRTRTozMzgyLklRX0NPR1MuRlkyMDA1AQAAAPxAagEDAAAAAADOVkJUDxbXCLWiY6sPFtcIKENJUS5UU0U6MjY1MS5JUV9FQVJOSU5HX0NPX01BUkdJTi5GWTIwMTABAAAABzIQAAIAAAAFMi43MDQBCAAAAAUAAAABMQEAAAAKMTM2ODQ4OTU2OQMAAAACNzkCAAAABDQxODEEAAAAATAHAAAACTcvMzEvMjAxOQgAAAAJMi8yOC8yMDEwCQAAAAEwea3PVQ8W1wj9NhKrDxbXCCVDSVEuTkFTREFRR1M6QU1aTi5JUV9NQUNISU5FUlkuRlkyMDEyAQAAAD1JAAACAAAABDUzNjIBCAAAAAUAAAABMQEAAAAKMTcxNzA4NDgzNwMAAAADMTYwAgAAAAQzMTE0BAAAAAEwBwAAAAk3LzMxLzIwMTkIAAAACjEyLzMxLzIwMTIJAAAAATADjFtYDxbXCFxzlKoPFtcIJENJUS5OWVNFOldNVC5JUV9F</t>
  </si>
  <si>
    <t>UVVJVFlfTUVUSE9ELkZZMjAwOAEAAADfxgQAAwAAAAAAn9JXWw8W1whoMx2qDxbXCB9DSVEuVFNFOjMwOTIuSVFfTkVUX0RFQlQuRlkyMDA4AQAAAAJl2gECAAAACS00MzkyLjQ3NwEIAAAABQAAAAExAQAAAAoxMDU5MjQ0OTQ0AwAAAAI3OQIAAAAENDM2NAQAAAABMAcAAAAJNy8zMS8yMDE5CAAAAAkzLzMxLzIwMDgJAAAAATCDNRVcDxbXCG7H+akPFtcIIENJUS5UU0U6ODIyNy5JUV9MVF9JTlZFU1QuRlkyMDE1AQAAADVwDQACAAAABTQyNzQ0AQgAAAAFAAAAATEBAAAACjE3NDIyNDM3ODIDAAAAAjc5AgAAAAQxMDU0BAAAAAEwBwAAAAk3LzMxLzIwMTkIAAAACTIvMjAvMjAxNQkAAAABMIwVcF4PFtcIP3OBqQ8W1wgkQ0lRLlRTRTo5OTgzLklRX01BUktFVENBUC4yMDA5LzA4LzMxAQAAANGORAACAAAADTExMzU2MTYuODI5NDUBBgAAAAUAAAABMQEAAAAKMTIzNzUwMDM4MQMAAAACNzkCAAAABjEwMDA1NAQAAAABMAcAAAAJOC8zMS8yMDA50VQJfw8W1wiKCKCrDxbXCB9DSVEuVFNFOjgyMjcuSVFfVE9UQUxfQ0wuRlkyMDE4AQAAADVwDQACAAAABTM5MjQwAQgAAAAFAAAAATEBAAAACjE4OTE3ODI5ODADAAAAAjc5AgAAAAQxMDA5BAAAAAEwBwAAAAk3LzMxLzIwMTkIAAAACTIvMjAvMjAxOAkAAAABMKVjcF4PFtcIoW2KqQ8W1wgjQ0lRLlRTRTo4MjI3LklRX0JFVEFfNVlSLjIwMTYvMDIvMjABAAAA</t>
  </si>
  <si>
    <t>NXANAAIAAAARMC4zNDk3MjQ4OTA2NzUxOTMA3VlQfQ8W1wjtS2uwDxbXCCRDSVEuTkFTREFRR1M6Q09TVC5JUV9BUl9UVVJOUy5GWTIwMTgBAAAAkWoBAAIAAAAHOTEuMzA5OQEIAAAABQAAAAExAQAAAAoxOTE2MDU2MTMxAwAAAAMxNjACAAAABDQwMDEEAAAAATAHAAAACTcvMzEvMjAxOQgAAAAIOS8yLzIwMTgJAAAAATADn2ZUDxbXCLx0LasPFtcII0NJUS5UU0U6OTk4My5JUV9GSU5JU0hFRF9JTlYuRlkyMDA4AQAAANGORAACAAAABTUxNjQ1AQgAAAAFAAAAATEBAAAACjE0MzQ3MzIzMzkDAAAAAjc5AgAAAAQzMDc1BAAAAAEwBwAAAAk3LzMxLzIwMTkIAAAACTgvMzEvMjAwOAkAAAABMN7dyl8PFtcI5wxNqQ8W1wgoQ0lRLlRTRTozMDkyLklRX1RPVEFMX0RFQlRfUkVQQUlELkZZMjAwOQEAAAACZdoBAwAAAAAAA5LDWw8W1wiAR/2pDxbXCDRDSVEuVFNFOjI2NTEuSVFfVE9UQUxfT1VUU1RBTkRJTkdfRklMSU5HX0RBVEUuRlkyMDA5AQAAAAcyEAACAAAABjk5LjE2NwEEAAAABQAAAAE1AQAAAAoxMzY4NDg5NTUwAgAAAAUyNDE1MwYAAAABMLmecVwPFtcIu9XZqQ8W1wghQ0lRLlRTRTozMDkyLklRX0lOQ19FUVVJVFkuRlkyMDEwAQAAAAJl2gEDAAAAAAADksNbDxbXCHri/akPFtcILENJUS5OWVNFOkJBQkEuSVFfUkVUVVJOX0NPTU1PTl9FUVVJVFkuRlkyMDE3AQAAABElggICAAAABzE3LjYxODQB</t>
  </si>
  <si>
    <t>CAAAAAUAAAABMQEAAAAKMTk2NzQ3NDE1MwMAAAACMzICAAAABTMzMzIwBAAAAAEwBwAAAAk3LzMxLzIwMTkIAAAACTMvMzEvMjAxNwkAAAABMLjWVVQPFtcI0E1Cqw8W1wggQ0lRLlRTRTo4MDI4LklRX0lOVkVOVE9SWS5GWTIwMTABAAAAGWMNAAIAAAAENzAyMgEIAAAABQAAAAExAQAAAAoxMzY5MTgxMzE3AwAAAAI3OQIAAAAEMTA0MwQAAAABMAcAAAAJNy8zMS8yMDE5CAAAAAkyLzI4LzIwMTAJAAAAATDjrFVdDxbXCHinuKkPFtcIJ0NJUS5UU0U6MjY1MS5JUV9DSEFOR0VfSU5WRU5UT1JZLkZZMjAxNgEAAAAHMhAAAwAAAAAAnOcUXA8W1wimqu6pDxbXCCJDSVEuVFNFOjI2NTEuSVFfRUJJVF9NQVJHSU4uRlkyMDE3AQAAAAcyEAACAAAABzExLjY4NjEBCAAAAAUAAAABMQEAAAAKMTg0NTc2NjM2NAMAAAACNzkCAAAABDQwNTMEAAAAATAHAAAACTcvMzEvMjAxOQgAAAAJMi8yOC8yMDE3CQAAAAEwc9TPVQ8W1wjZeRarDxbXCC9DSVEuTkFTREFRR1M6QU1aTi5JUV9DVVJSRU5UX1BPUlRfTEVBU0VTLkZZMjAxOAEAAAA9SQAAAgAAAAQ4MTMxAQgAAAAFAAAAATEBAAAACjE5NDM1MDcxNjgDAAAAAzE2MAIAAAAEMTA5MAQAAAABMAcAAAAJNy8zMS8yMDE5CAAAAAoxMi8zMS8yMDE4CQAAAAEwMrQVWA8W1wh7QaaqDxbXCCNDSVEuVFNFOjgyMjcuSVFfRklOSVNIRURfSU5WLkZZMjAxMAEAAAA1cA0AAgAA</t>
  </si>
  <si>
    <t>AAUyOTg0MgEIAAAABQAAAAExAQAAAAoxMzY2NjU5MzY3AwAAAAI3OQIAAAAEMzA3NQQAAAABMAcAAAAJNy8zMS8yMDE5CAAAAAkyLzIwLzIwMTAJAAAAATDe5rZeDxbXCO14c6kPFtcII0NJUS5OWVNFOlRHVC5JUV9JTlRFUkVTVF9FWFAuRlkyMDE1AQAAAGapAgACAAAABC01OTcBCAAAAAUAAAABMQEAAAAKMTgzMTE0ODc1MwMAAAADMTYwAgAAAAI4MgQAAAABMAcAAAAJNy8zMS8yMDE5CAAAAAkxLzMxLzIwMTUJAAAAATAynyJZDxbXCAeVdaoPFtcII0NJUS5OQVNEQVFHUzpBTVpOLklRX1BFTlNJT04uRlkyMDE0AQAAAD1JAAADAAAAAACEFxVYDxbXCI+vmqoPFtcIKkNJUS5UU0U6MjY1MS5JUV9PVEhFUl9VTlVTVUFMX1NVUFBMLkZZMjAxOQEAAAAHMhAAAgAAAAQtMzA1AQgAAAAFAAAAATEBAAAACjE5NjcwMDQ4NzMDAAAAAjc5AgAAAAI4NwQAAAABMAcAAAAJNy8zMS8yMDE5CAAAAAkyLzI4LzIwMTkJAAAAATCSDhVcDxbXCNKE9akPFtcILkNJUS5UU0U6MjY1MS5JUV9PVEhFUl9GSU5BTkNFX0FDVF9TVVBQTC5GWTIwMTYBAAAABzIQAAIAAAAGLTI1MDkwAQgAAAAFAAAAATEBAAAACjE3OTQ5NzY3OTEDAAAAAjc5AgAAAAQyMDUwBAAAAAEwBwAAAAk3LzMxLzIwMTkIAAAACTIvMjkvMjAxNgkAAAABMJznFFwPFtcIeUbvqQ8W1wgmQ0lRLk5BU0RBUUdTOkNPU1QuSVFfU0dBX01BUkdJTi5GWTIwMDcB</t>
  </si>
  <si>
    <t>AAAAkWoBAAIAAAAGOS42Njc1AQgAAAAFAAAAATEBAAAACjEyMDUyMDc3MjkDAAAAAzE2MAIAAAAENDM3NQQAAAABMAcAAAAJNy8zMS8yMDE5CAAAAAg5LzIvMjAwNwkAAAABMPZJwlUPFtcIbZsmqw8W1wglQ0lRLk5BU0RBUUdTOkNPU1QuSVFfTFRfSU5WRVNULkZZMjAxMwEAAACRagEAAwAAAAAASUT/WQ8W1widx1CqDxbXCClDSVEuTkFTREFRR1M6Q09TVC5JUV9FUVVJVFlfTUVUSE9ELkZZMjAwOAEAAACRagEAAgAAAAMzNjQBCAAAAAUAAAABMQEAAAAKMTQwNDU4OTE4NAMAAAADMTYwAgAAAAQzMDYzBAAAAAEwBwAAAAk3LzMxLzIwMTkIAAAACTgvMzEvMjAwOAkAAAABMKxZ/lkPFtcIEqBCqg8W1wgjQ0lRLlRTRTo4MjY3LklRX0RJTFVUX1dFSUdIVC5GWTIwMDkBAAAAplgNAAIAAAAHNzY1LjEyMwA3YvxdDxbXCFxWkqkPFtcIJUNJUS5UU0U6MjY1MS5JUV9HQUlOX0lOVkVTVF9DRi5GWTIwMTYBAAAABzIQAAMAAAAAAJznFFwPFtcIiITuqQ8W1wgjQ0lRLlRTRTo4MDI4LklRX1BFX0VYQ0wuLjIwMTYvMDIvMjkBAAAAGWMNAAIAAAAJMjYuMjYyNjUzAQcAAAAFAAAAATEBAAAACjE3NzI5NzEzMTcDAAAAATACAAAABjEwMDAyNwQAAAABMAcAAAAJMi8yOS8yMDE2CAAAAAkyLzI5LzIwMTaAW5V+DxbXCFYrYrAPFtcIIUNJUS5UU0U6ODIyNy5JUV9UT1RBTF9ERUJULkZZMjAxMgEAAAA1cA0AAgAAAAUx</t>
  </si>
  <si>
    <t>MTgwMAEIAAAABQAAAAExAQAAAAoxNTUxNzIxNjUwAwAAAAI3OQIAAAAENDE3MwQAAAABMAcAAAAJNy8zMS8yMDE5CAAAAAkyLzIwLzIwMTIJAAAAATDWNLdeDxbXCHmHgqsPFtcIIkNJUS5UU0U6ODIyNy5JUV9BRFZFUlRJU0lORy5GWTIwMDkBAAAANXANAAIAAAAFMTAxNTYBCAAAAAUAAAABMQEAAAAKMTM2NjY2MTA1MwMAAAACNzkCAAAABDMwMTMEAAAAATAHAAAACTcvMzEvMjAxOQgAAAAJMi8yMC8yMDA5CQAAAAEw9Ji2Xg8W1wgbV2+pDxbXCBlDSVEuVFNFOjgyMjcuSVFfTkkuRlkyMDEzAQAAADVwDQACAAAABTI3NTIzAQgAAAAFAAAAATEBAAAACjE2MjEyMjkwNTYDAAAAAjc5AgAAAAIxNQQAAAABMAcAAAAJNy8zMS8yMDE5CAAAAAkyLzIwLzIwMTMJAAAAATDWNLdeDxbXCLPng6sPFtcIJ0NJUS5UU0U6MzA5Mi5JUV9DSEFOR0VfSU5WRU5UT1JZLkZZMjAxMwEAAAACZdoBAgAAAAMtMzcBCAAAAAUAAAABMQEAAAAKMTYyNTQ1NzU2MwMAAAACNzkCAAAABDIwOTkEAAAAATAHAAAACTcvMzEvMjAxOQgAAAAJMy8zMS8yMDEzCQAAAAEw1gbEWw8W1wj+9QiqDxbXCC5DSVEuVFNFOjk5ODMuSVFfVE9UQUxfREVCVF9FQklUREFfQ0FQRVguRlkyMDEyAQAAANGORAACAAAACDAuMTE4NzI5AQgAAAAFAAAAATEBAAAACjE1ODA0NTA5MzEDAAAAAjc5AgAAAAUyMzMxMwQAAAABMAcAAAAJNy8zMS8yMDE5CAAA</t>
  </si>
  <si>
    <t>AAk4LzMxLzIwMTIJAAAAATDa4NlVDxbXCJgq96oPFtcIHENJUS5UU0U6MjY1MS5JUV9FQklUQS5GWTIwMTABAAAABzIQAAIAAAAFNTA4NDQBCAAAAAUAAAABMQEAAAAKMTM2ODQ4OTU2OQMAAAACNzkCAAAABjEwMDY4OQQAAAABMAcAAAAJNy8zMS8yMDE5CAAAAAkyLzI4LzIwMTAJAAAAATC5nnFcDxbXCL3R26kPFtcIJ0NJUS5UU0U6OTk4My5JUV9UT1RBTF9PVEhFUl9PUEVSLkZZMjAxMwEAAADRjkQAAgAAAAY0MjcxNjgBCAAAAAUAAAABMQEAAAAKMTcwODkwNzA5OAMAAAACNzkCAAAAAzM4MAQAAAABMAcAAAAJNy8zMS8yMDE5CAAAAAk4LzMxLzIwMTMJAAAAATC8UstfDxbXCBVwWqkPFtcILUNJUS5OQVNEQVFHUzpBTVpOLklRX1RPVEFMX0RFQlRfUkVQQUlELkZZMjAwNwEAAAA9SQAAAgAAAAMtNzQBCAAAAAUAAAABMQEAAAAKMTMxMzc3ODUzMgMAAAADMTYwAgAAAAQyMTY2BAAAAAEwBwAAAAk3LzMxLzIwMTkIAAAACjEyLzMxLzIwMDcJAAAAATDFgNtYDxbXCBKghqoPFtcIKENJUS5UU0U6OTk4My5JUV9DVVJSRU5UX1BPUlRfREVCVC5GWTIwMTABAAAA0Y5EAAIAAAAEOTk0NAEIAAAABQAAAAExAQAAAAoxNDE0NjYzNjE3AwAAAAI3OQIAAAAEMTI5NwQAAAABMAcAAAAJNy8zMS8yMDE5CAAAAAk4LzMxLzIwMTAJAAAAATDUBMtfDxbXCHA5UqkPFtcIJUNJUS5OWVNFOldNVC5JUV9DQVBJVEFMX0xF</t>
  </si>
  <si>
    <t>QVNFUy5GWTIwMTYBAAAA38YEAAIAAAAENTgxNgEIAAAABQAAAAExAQAAAAoxODgwNzE4NzYyAwAAAAMxNjACAAAABDExODMEAAAAATAHAAAACTcvMzEvMjAxOQgAAAAJMS8zMS8yMDE2CQAAAAEwDI2nWg8W1wjeAjSqDxbXCCRDSVEuTllTRTpXTVQuSVFfVU5MRVZFUkVEX0ZDRi5GWTIwMTMBAAAA38YEAAIAAAAJMTI3MjIuMTI1AQgAAAAFAAAAATEBAAAACjE3MjY0ODkzODEDAAAAAzE2MAIAAAAENDQyMwQAAAABMAcAAAAJNy8zMS8yMDE5CAAAAAkxLzMxLzIwMTMJAAAAATBr8vtaDxbXCKSVLKoPFtcIHkNJUS5OQVNEQVFHUzpDT1NULklRX05JLkZZMjAxMgEAAACRagEAAgAAAAQxNzA5AQgAAAAFAAAAATEBAAAACjE3MDIwNDk1MjQDAAAAAzE2MAIAAAACMTUEAAAAATAHAAAACTcvMzEvMjAxOQgAAAAIOS8yLzIwMTIJAAAAATCnHf9ZDxbXCGxITaoPFtcIJUNJUS5UU0U6ODAyOC5JUV9ESUxVVF9FUFNfRVhDTC5GWTIwMTYBAAAAGWMNAAIAAAAJNTUuNDg0NDQ1AQgAAAAFAAAAATEBAAAACjE3OTQ5NzY3OTMDAAAAAjc5AgAAAAMxNDIEAAAAATAHAAAACTcvMzEvMjAxOQgAAAAJMi8yOS8yMDE2CQAAAAEwDYTvXA8W1wjkTsqpDxbXCDRDSVEuVFNFOjgyMjcuSVFfVE9UQUxfT1VUU1RBTkRJTkdfRklMSU5HX0RBVEUuRlkyMDE5AQAAADVwDQACAAAACTM2Ljc1MjAxMgEEAAAABQAAAAE1AQAAAAoxOTY3</t>
  </si>
  <si>
    <t>MDA0ODc1AgAAAAUyNDE1MwYAAAABMJmKcF4PFtcI0XiNqQ8W1wgfQ0lRLlRTRTo4MjY3LklRX1RPVEFMX0NBLkZZMjAxNQEAAACmWA0AAgAAAAc0MjE3NjIxAQgAAAAFAAAAATEBAAAACjE3NDIyNDM4MzQDAAAAAjc5AgAAAAQxMDA4BAAAAAEwBwAAAAk3LzMxLzIwMTkIAAAACTIvMjgvMjAxNQkAAAABMIpQj10PFtcIDjFgsA8W1wghQ0lRLk5ZU0U6VEdULklRX0NPTU1PTl9SRVAuRlkyMDEwAQAAAGapAgACAAAABC00MjMBCAAAAAUAAAABMQEAAAAKMTUyOTMzMjcwMgMAAAADMTYwAgAAAAQyMTY0BAAAAAEwBwAAAAk3LzMxLzIwMTkIAAAACTEvMzAvMjAxMAkAAAABMEAqIlkPFtcI+GZpqg8W1wgnQ0lRLlRTRTozMDkyLklRX05FVF9JTlRFUkVTVF9FWFAuRlkyMDExAQAAAAJl2gECAAAAAjEwAQgAAAAFAAAAATEBAAAACjE0NjE2ODAwMDgDAAAAAjc5AgAAAAMzNjgEAAAAATAHAAAACTcvMzEvMjAxOQgAAAAJMy8zMS8yMDExCQAAAAEw87jDWw8W1wjTFgGqDxbXCBlDSVEuVFNFOjgwMjguSVFfQUUuRlkyMDEyAQAAABljDQACAAAABDU2MjcBCAAAAAUAAAABMQEAAAAKMTU1MTcyMTY2NgMAAAACNzkCAAAABDEwMTYEAAAAATAHAAAACTcvMzEvMjAxOQgAAAAJMi8yOS8yMDEyCQAAAAEwiiFWXQ8W1wgNvb6pDxbXCC9DSVEuTllTRTpXTVQuSVFfSU1QVVRfT1BFUl9MRUFTRV9JTlRfRVhQLkZZMjAxMQEA</t>
  </si>
  <si>
    <t>AADfxgQAAgAAAAc3OTUuNTg0AQgAAAAFAAAAATEBAAAACjE2NTMxNzIyMDQDAAAAAzE2MAIAAAAFMjE2NzIEAAAAATAHAAAACTcvMzEvMjAxOQgAAAAJMS8zMS8yMDExCQAAAAEwMQ75Wg8W1whj9ySqDxbXCChDSVEuVFNFOjgwMjguSVFfVE9UQUxfREVCVF9FUVVJVFkuRlkyMDEyAQAAABljDQACAAAABzE0Ljc2MzIBCAAAAAUAAAABMQEAAAAKMTU1MTcyMTY2NgMAAAACNzkCAAAABDQwMzQEAAAAATAHAAAACTcvMzEvMjAxOQgAAAAJMi8yOS8yMDEyCQAAAAEwkl/PVQ8W1wj6eAyrDxbXCCNDSVEuVFNFOjk5ODMuSVFfQkVUQV8yWVIuMjAxOC8wOC8zMQEAAADRjkQAAgAAABEwLjgwOTMyNzY4ODkyNzc4MwB9MlB9DxbXCDKwarAPFtcIGUNJUS5UU0U6OTk4My5JUV9BRC5GWTIwMTIBAAAA0Y5EAAMAAAAAALxSy18PFtcIq3VYqQ8W1wgoQ0lRLlRTRTo4MDI4LklRX0ZJWEVEX0FTU0VUX1RVUk5TLkZZMjAxNgEAAAAZYw0AAgAAAAgyLjE4NjI2NAEIAAAABQAAAAExAQAAAAoxNzk0OTc2NzkzAwAAAAI3OQIAAAAENDA2NgQAAAABMAcAAAAJNy8zMS8yMDE5CAAAAAkyLzI5LzIwMTYJAAAAATCIhs9VDxbXCH/BDqsPFtcILENJUS5OQVNEQVFHUzpDT1NULklRX0RBWVNfUEFZQUJMRV9PVVQuRlkyMDExAQAAAJFqAQACAAAACTI4Ljg3MjExNgEIAAAABQAAAAExAQAAAAoxNjQxMTk4Njg4AwAAAAMxNjACAAAA</t>
  </si>
  <si>
    <t>BDQxODMEAAAAATAHAAAACTcvMzEvMjAxOQgAAAAJOC8yOC8yMDExCQAAAAEwCHhmVA8W1wjQVymrDxbXCBlDSVEuVFNFOjgyNjcuSVFfTkkuRlkyMDA4AQAAAKZYDQACAAAABTQzOTMyAQgAAAAFAAAAATEBAAAACTk5NTA1NjA3MAMAAAACNzkCAAAAAjE1BAAAAAEwBwAAAAk3LzMxLzIwMTkIAAAACTIvMjAvMjAwOAkAAAABMJmKcF4PFtcIcJCHqw8W1wgfQ0lRLlRTRTozMDkyLklRX0VCSVRfSU5ULkZZMjAxMgEAAAACZdoBAwAAAAAAZ4fBVQ8W1wjXCRurDxbXCBxDSVEuVFNFOjMwOTIuSVFfQ0FQRVguRlkyMDE1AQAAAAJl2gECAAAABC0zMTQBCAAAAAUAAAABMQEAAAAKMTc0NTUyODAyMgMAAAACNzkCAAAABDIwMjEEAAAAATAHAAAACTcvMzEvMjAxOQgAAAAJMy8zMS8yMDE1CQAAAAEwz15XWw8W1whJvw6qDxbXCCJDSVEuVFNFOjk5ODMuSVFfT1RIRVJfSU5UQU4uRlkyMDE3AQAAANGORAACAAAABTM2ODk1AQgAAAAFAAAAATEBAAAACjE5Mjg0NTM0MDIDAAAAAjc5AgAAAAQxMDQwBAAAAAEwBwAAAAk3LzMxLzIwMTkIAAAACTgvMzEvMjAxNwkAAAABMO2UGF8PFtcIERxnqQ8W1wgrQ0lRLk5BU0RBUUdTOkNPU1QuSVFfSU5WRVNUX0xPQU5TX0NGLkZZMjAxMAEAAACRagEAAwAAAAAAfPX+WQ8W1whFU0mqDxbXCCRDSVEuTkFTREFRR1M6QU1aTi5JUV9FQlRfRVhDTC5GWTIwMTcBAAAAPUkAAAIAAAAE</t>
  </si>
  <si>
    <t>MzY4MgEIAAAABQAAAAExAQAAAAoxOTQzNTA3MTY3AwAAAAMxNjACAAAAATQEAAAAATAHAAAACTcvMzEvMjAxOQgAAAAKMTIvMzEvMjAxNwkAAAABMElmFVgPFtcIWXOiqg8W1wgrQ0lRLlRTRTo5OTgzLklRX1JFVFVSTl9DT01NT05fRVFVSVRZLkZZMjAxOAEAAADRjkQAAgAAAAcxOS40MTU2AQgAAAAFAAAAATEBAAAACjE5Mjg0NTMzODQDAAAAAjc5AgAAAAUzMzMyMAQAAAABMAcAAAAJNy8zMS8yMDE5CAAAAAk4LzMxLzIwMTgJAAAAATCTB9pVDxbXCBZd+qoPFtcIJUNJUS5UU0U6ODI2Ny5JUV9HV19JTlRBTl9BTU9SVC5GWTIwMTUBAAAAplgNAAIAAAAFMTMxODMBCAAAAAUAAAABMQEAAAAKMTc0MjI0MzgzNAMAAAACNzkCAAAAAjMxBAAAAAEwBwAAAAk3LzMxLzIwMTkIAAAACTIvMjgvMjAxNQkAAAABMIpQj10PFtcInWKjqQ8W1wgaQ0lRLlRTRTozMDkyLklRX0VCVC5GWTIwMDkBAAAAAmXaAQIAAAAIMjIyMC43NTcBCAAAAAUAAAABMQEAAAAKMTM4NDg3OTk0MwMAAAACNzkCAAAAAzEzOQQAAAABMAcAAAAJNy8zMS8yMDE5CAAAAAkzLzMxLzIwMDkJAAAAATBmSsFbDxbXCEIm+6kPFtcIHUNJUS5UU0U6MzM4Mi5JUV9FQklUREEuRlkyMDA4AQAAAPxAagECAAAABjQyODc3MAEIAAAABQAAAAExAQAAAAoxMDE3Njk1OTYzAwAAAAI3OQIAAAAENDA1MQQAAAABMAcAAAAJNy8zMS8yMDE5CAAAAAkyLzI5</t>
  </si>
  <si>
    <t>LzIwMDgJAAAAATC6JiFgDxbXCHqoYasPFtcIGUNJUS5UU0U6ODAyOC5JUV9SRS5GWTIwMTIBAAAAGWMNAAIAAAAGMTk2OTEzAQgAAAAFAAAAATEBAAAACjE1NTE3MjE2NjYDAAAAAjc5AgAAAAQxMjIyBAAAAAEwBwAAAAk3LzMxLzIwMTkIAAAACTIvMjkvMjAxMgkAAAABMIohVl0PFtcIFgy/qQ8W1wgqQ0lRLk5BU0RBUUdTOkFNWk4uSVFfTkVUX1JFTlRBTF9FWFAuRlkyMDE1AQAAAD1JAAADAAAAAABXPxVYDxbXCOxFnaoPFtcIJkNJUS5UU0U6ODIyNy5JUV9ERUZfVEFYX0xJQUJfTFQuRlkyMDEyAQAAADVwDQADAAAAAADWNLdeDxbXCJfzeKkPFtcIKUNJUS5OWVNFOlRHVC5JUV9JTlZFU1RfU0VDVVJJVFlfQ0YuRlkyMDE3AQAAAGapAgACAAAAAjI4AQgAAAAFAAAAATEBAAAACjE5NDk0OTg4NzYDAAAAAzE2MAIAAAAEMjAyNwQAAAABMAcAAAAJNy8zMS8yMDE5CAAAAAkxLzI4LzIwMTcJAAAAATDiMttYDxbXCFbLfaoPFtcIIUNJUS5UU0U6ODIyNy5JUV9DQVNIX0ZJTkFOLkZZMjAxMwEAAAA1cA0AAgAAAAUtOTE5OAEIAAAABQAAAAExAQAAAAoxNjIxMjI5MDU2AwAAAAI3OQIAAAAEMjAwNAQAAAABMAcAAAAJNy8zMS8yMDE5CAAAAAkyLzIwLzIwMTMJAAAAATC0W7deDxbXCFvufKkPFtcIIkNJUS5OWVNFOkJBQkEuSVFfQ0FTSF9UQVhFUy5GWTIwMTUBAAAAESWCAgIAAAAEMzQ1OAEIAAAABQAAAAEx</t>
  </si>
  <si>
    <t>AQAAAAoxODQ3MTEzMjA5AwAAAAIzMgIAAAAEMzA1MwQAAAABMAcAAAAJNy8zMS8yMDE5CAAAAAkzLzMxLzIwMTUJAAAAATAF2TVXDxbXCEdFv6oPFtcIKENJUS5UU0U6ODAyOC5JUV9NSU5PUklUWV9JTlRFUkVTVC5GWTIwMDgBAAAAGWMNAAIAAAAEODA0NAEIAAAABQAAAAExAQAAAAoxMDE2NDU0ODg2AwAAAAI3OQIAAAAEMTA1MgQAAAABMAcAAAAJNy8zMS8yMDE5CAAAAAkyLzI5LzIwMDgJAAAAATD1XVVdDxbXCAx6s6kPFtcIHUNJUS5UU0U6ODI2Ny5JUV9SRF9FWFAuRlkyMDE1AQAAAKZYDQADAAAAAACKUI9dDxbXCJ1io6kPFtcIJkNJUS5OQVNEQVFHUzpBTVpOLklRX1RPVEFMX0RFQlQuRlkyMDE3AQAAAD1JAAACAAAABTQ0MTA4AQgAAAAFAAAAATEBAAAACjE5NDM1MDcxNjcDAAAAAzE2MAIAAAAENDE3MwQAAAABMAcAAAAJNy8zMS8yMDE5CAAAAAoxMi8zMS8yMDE3CQAAAAEwQ40VWA8W1wgT0aOqDxbXCCJDSVEuVFNFOjI2NTEuSVFfQURWRVJUSVNJTkcuRlkyMDA5AQAAAAcyEAACAAAABTEyODQ3AQgAAAAFAAAAATEBAAAACjEzNjg0ODk1NTADAAAAAjc5AgAAAAQzMDEzBAAAAAEwBwAAAAk3LzMxLzIwMTkIAAAACTIvMjgvMjAwOQkAAAABMNR2cVwPFtcINxLZqQ8W1wgnQ0lRLk5ZU0U6VEdULklRX1RPVEFMX09USEVSX09QRVIuRlkyMDA4AQAAAGapAgACAAAABTEzNzM3AQgAAAAFAAAAATEB</t>
  </si>
  <si>
    <t>AAAACjEzNDI2MTgwNzEDAAAAAzE2MAIAAAADMzgwBAAAAAEwBwAAAAk3LzMxLzIwMTkIAAAACDIvMi8yMDA4CQAAAAEwcYh0WQ8W1wgVV2GqDxbXCCdDSVEuTkFTREFRR1M6QU1aTi5JUV9FQklUX01BUkdJTi5GWTIwMTYBAAAAPUkAAAIAAAAGMy4wNzgyAQgAAAAFAAAAATEBAAAACjE5NDM1MDcxNjYDAAAAAzE2MAIAAAAENDA1MwQAAAABMAcAAAAJNy8zMS8yMDE5CAAAAAoxMi8zMS8yMDE2CQAAAAEwzhRnVA8W1wj7JjurDxbXCCJDSVEuTkFTREFRR1M6Q09TVC5JUV9SRF9FWFAuRlkyMDEzAQAAAJFqAQADAAAAAABJRP9ZDxbXCHC2T6oPFtcII0NJUS5UU0U6MzM4Mi5JUV9CRVRBXzJZUi4yMDA5LzAyLzI4AQAAAPxAagECAAAAETAuNzI3MzI0ODE3ODk3MjIxACJZfH0PFtcIWitpsA8W1wglQ0lRLlRTRTozMzgyLklRX0xUX0RFQlRfRVFVSVRZLkZZMjAxNQEAAAD8QGoBAgAAAAcyOC4yNzk4AQgAAAAFAAAAATEBAAAACjE3NDIyNDM3OTEDAAAAAjc5AgAAAAQ0MDg1BAAAAAEwBwAAAAk3LzMxLzIwMTkIAAAACTIvMjgvMjAxNQkAAAABMPogx1YPFtcIkezwqg8W1wgfQ0lRLk5ZU0U6QkFCQS5JUV9SQVdfSU5WLkZZMjAxMwEAAAARJYICAwAAAAAASpDAVw8W1wgylLiqDxbXCCJDSVEuVFNFOjMzODIuSVFfTEVWRVJFRF9GQ0YuRlkyMDE0AQAAAPxAagECAAAACDE0ODExOS41AQgAAAAFAAAAATEBAAAA</t>
  </si>
  <si>
    <t>CjE2ODkxMjkwODMDAAAAAjc5AgAAAAQ0NDIyBAAAAAEwBwAAAAk3LzMxLzIwMTkIAAAACTIvMjgvMjAxNAkAAAABMM4hz18PFtcIR0Q5qQ8W1wgoQ0lRLk5BU0RBUUdTOkFNWk4uSVFfQkVUQV8xWVIuMjAxNy8xMi8zMQEAAAA9SQAAAgAAABAxLjU0MDYxMjIyMDk3NjU3AFynUH0PFtcINTB1sA8W1wgZQ0lRLlRTRToyNjUxLklRX0dQLkZZMjAxNgEAAAAHMhAAAgAAAAY0Mjc1MDMBCAAAAAUAAAABMQEAAAAKMTc5NDk3Njc5MQMAAAACNzkCAAAAAjEwBAAAAAEwBwAAAAk3LzMxLzIwMTkIAAAACTIvMjkvMjAxNgkAAAABMKnAFFwPFtcIQonsqQ8W1wgtQ0lRLk5ZU0U6VEdULklRX0RFRl9UQVhfQVNTRVRTX0NVUlJFTlQuRlkyMDEyAQAAAGapAgACAAAAAzI3NQEIAAAABQAAAAExAQAAAAoxNjYzMzU0NDM5AwAAAAMxNjACAAAABDExMTcEAAAAATAHAAAACTcvMzEvMjAxOQgAAAAJMS8yOC8yMDEyCQAAAAEwRVEiWQ8W1wi/0G2qDxbXCBtDSVEuTllTRTpUR1QuSVFfQ09HUy5GWTIwMTIBAAAAZqkCAAIAAAAFNDc4NjABCAAAAAUAAAABMQEAAAAKMTY2MzM1NDQzOQMAAAADMTYwAgAAAAIzNAQAAAABMAcAAAAJNy8zMS8yMDE5CAAAAAkxLzI4LzIwMTIJAAAAATBFUSJZDxbXCM/nbKoPFtcIIkNJUS5UU0U6MzA5Mi5JUV9MRVZFUkVEX0ZDRi5GWTIwMTcBAAAAAmXaAQIAAAAIMTU0MzQuMjUBCAAAAAUAAAAB</t>
  </si>
  <si>
    <t>MQEAAAAKMTg0ODY3MzMyNwMAAAACNzkCAAAABDQ0MjIEAAAAATAHAAAACTcvMzEvMjAxOQgAAAAJMy8zMS8yMDE3CQAAAAEwoatXWw8W1wipcRWqDxbXCClDSVEuTllTRTpUR1QuSVFfREVCVF9FUVVJVl9ORVRfUEJPLkZZMjAxMQEAAABmqQIAAgAAAAI0MQEIAAAABQAAAAExAQAAAAoxNTk0NzE4NTc3AwAAAAMxNjACAAAABTIxNjc5BAAAAAEwBwAAAAk3LzMxLzIwMTkIAAAACTEvMjkvMjAxMQkAAAABMEVRIlkPFtcITK9rqg8W1wghQ0lRLlRTRToyNjUxLklRX0NBU0hfRVFVSVYuRlkyMDE4AQAAAAcyEAACAAAABTMwMTI0AQgAAAAFAAAAATEBAAAACjE4OTE3ODI5NzkDAAAAAjc5AgAAAAQxMDk2BAAAAAEwBwAAAAk3LzMxLzIwMTkIAAAACTIvMjgvMjAxOAkAAAABMJIOFVwPFtcI7jvzqQ8W1wgtQ0lRLlRTRTo4MjI3LklRX0RFRl9UQVhfQVNTRVRTX0NVUlJFTlQuRlkyMDEyAQAAADVwDQACAAAABDIxNTkBCAAAAAUAAAABMQEAAAAKMTU1MTcyMTY1MAMAAAACNzkCAAAABDExMTcEAAAAATAHAAAACTcvMzEvMjAxOQgAAAAJMi8yMC8yMDEyCQAAAAEw1jS3Xg8W1wiVV3ipDxbXCClDSVEuVFNFOjMzODIuSVFfREVCVF9FUVVJVl9ORVRfUEJPLkZZMjAxNQEAAAD8QGoBAgAAAAYtMzIyMjEBCAAAAAUAAAABMQEAAAAKMTc0MjI0Mzc5MQMAAAACNzkCAAAABTIxNjc5BAAAAAEwBwAAAAk3LzMxLzIwMTkI</t>
  </si>
  <si>
    <t>AAAACTIvMjgvMjAxNQkAAAABMJVIz18PFtcIiT47qQ8W1wgZQ0lRLlRTRTo4MjI3LklRX0dQLkZZMjAwOAEAAAA1cA0AAgAAAAYxMjg1MTUBCAAAAAUAAAABMQEAAAAJOTkyMzQ4MDUwAwAAAAI3OQIAAAACMTAEAAAAATAHAAAACTcvMzEvMjAxOQgAAAAJMi8yMC8yMDA4CQAAAAEwpuMYXw8W1wgqr2upDxbXCCFDSVEuVFNFOjk5ODMuSVFfVE9UQUxfREVCVC5GWTIwMDgBAAAA0Y5EAAIAAAAFMTk0ODkBCAAAAAUAAAABMQEAAAAKMTQzNDczMjMzOQMAAAACNzkCAAAABDQxNzMEAAAAATAHAAAACTcvMzEvMjAxOQgAAAAJOC8zMS8yMDA4CQAAAAEw3t3KXw8W1wi8p32rDxbXCCBDSVEuTllTRTpXTVQuSVFfT1RIRVJfUkVWLkZZMjAxMQEAAADfxgQAAwAAAAAAMQ75Wg8W1wi+5iOqDxbXCBlDSVEuVFNFOjgyNjcuSVFfQVAuRlkyMDEwAQAAAKZYDQACAAAABjYzNzQ3MAEIAAAABQAAAAExAQAAAAoxNDE4ODkwMjcyAwAAAAI3OQIAAAAEMTAxOAQAAAABMAcAAAAJNy8zMS8yMDE5CAAAAAkyLzI4LzIwMTAJAAAAATBFsPxdDxbXCH/9lakPFtcIIUNJUS5UU0U6MzA5Mi5JUV9FQVJOSU5HX0NPLkZZMjAxNQEAAAACZdoBAgAAAAQ4OTk5AQgAAAAFAAAAATEBAAAACjE3NDU1MjgwMjIDAAAAAjc5AgAAAAE3BAAAAAEwBwAAAAk3LzMxLzIwMTkIAAAACTMvMzEvMjAxNQkAAAABMM9eV1sPFtcI0esMqg8W1wgmQ0lR</t>
  </si>
  <si>
    <t>LlRTRTozMzgyLklRX0xUX0RFQlRfQ0FQSVRBTC5GWTIwMDkBAAAA/EBqAQIAAAAHMTcuMzUxNAEIAAAABQAAAAExAQAAAAoxNDM2NTExNTkxAwAAAAI3OQIAAAAENDE4NwQAAAABMAcAAAAJNy8zMS8yMDE5CAAAAAkyLzI4LzIwMDkJAAAAATA10sZWDxbXCIBt7aoPFtcII0NJUS5OWVNFOlRHVC5JUV9QRV9FWENMLi4yMDEyLzAyLzI5AQAAAGapAgACAAAACTEzLjI0NTMyNwEHAAAABQAAAAExAQAAAAoxNTE3ODI1ODgxAwAAAAEwAgAAAAYxMDAwMjcEAAAAATAHAAAACTIvMjkvMjAxMggAAAAJMi8yOS8yMDEyhIKVfg8W1wgXCWewDxbXCCtDSVEuTkFTREFRR1M6Q09TVC5JUV9ORVRfREVCVF9JU1NVRUQuRlkyMDE0AQAAAJFqAQACAAAAAzE3OAEIAAAABQAAAAExAQAAAAoxODEzMDQzODgxAwAAAAMxNjACAAAABDIwMDMEAAAAATAHAAAACTcvMzEvMjAxOQgAAAAJOC8zMS8yMDE0CQAAAAEwlRN0WQ8W1wj2f1WqDxbXCCNDSVEuVFNFOjI2NTEuSVFfRUJJVEFfTUFSR0lOLkZZMjAxMQEAAAAHMhAAAgAAAAcxMi41ODY0AQgAAAAFAAAAATEBAAAACjE0NTgyNDIwNDgDAAAAAjc5AgAAAAQ0NDE5BAAAAAEwBwAAAAk3LzMxLzIwMTkIAAAACTIvMjgvMjAxMQkAAAABMHmtz1UPFtcIAtMSqw8W1wgkQ0lRLlRTRTo5OTgzLklRX0NPTU1PTl9JU1NVRUQuRlkyMDE1AQAAANGORAADAAAAAADvRhhfDxbXCBTTYqkP</t>
  </si>
  <si>
    <t>FtcIKENJUS5OWVNFOlRHVC5JUV9UT1RBTF9ERUJUX0lTU1VFRC5GWTIwMTQBAAAAZqkCAAMAAAAAADKfIlkPFtcI4dF0qg8W1wgkQ0lRLk5BU0RBUUdTOkFNWk4uSVFfT1BFUl9JTkMuRlkyMDExAQAAAD1JAAACAAAAAzg2MgEIAAAABQAAAAExAQAAAAoxNjU1NzEyNTU0AwAAAAMxNjACAAAAAjIxBAAAAAEwBwAAAAk3LzMxLzIwMTkIAAAACjEyLzMxLzIwMTEJAAAAATAVPltYDxbXCNQ4B3sPFtcIHkNJUS5OQVNEQVFHUzpBTVpOLklRX0FFLkZZMjAwNwEAAAA9SQAAAgAAAAM1ODEBCAAAAAUAAAABMQEAAAAKMTMxMzc3ODUzMgMAAAADMTYwAgAAAAQxMDE2BAAAAAEwBwAAAAk3LzMxLzIwMTkIAAAACjEyLzMxLzIwMDcJAAAAATDFgNtYDxbXCGhohaoPFtcIIUNJUS5UU0U6MzM4Mi5JUV9UT1RBTF9ERUJULkZZMjAwNQEAAAD8QGoBAwAAAAAAtbdgUw8W1whLammrDxbXCCVDSVEuTllTRTpUR1QuSVFfU1RfREVCVF9JU1NVRUQuRlkyMDE1AQAAAGapAgADAAAAAADkC9tYDxbXCOoCeKoPFtcII0NJUS5UU0U6ODI2Ny5JUV9PVEhFUl9FUVVJVFkuRlkyMDA5AQAAAKZYDQACAAAABi0xNTYyOQEIAAAABQAAAAExAQAAAAoxNDE4ODkwNjQyAwAAAAI3OQIAAAAEMTAyOAQAAAABMAcAAAAJNy8zMS8yMDE5CAAAAAkyLzI4LzIwMDkJAAAAATA3YvxdDxbXCBdnk6kPFtcIMENJUS5UU0U6MzA5Mi5JUV9UT1RBTF9P</t>
  </si>
  <si>
    <t>VVRTVEFORElOR19CU19EQVRFLkZZMjAxNwEAAAACZdoBAgAAAAozMTEuNjQ0Mjg1AQQAAAAFAAAAATUBAAAACjE4NDg2NzMzMjcCAAAABTI0MTUyBgAAAAEwroRXWw8W1wi5YBSqDxbXCCRDSVEuVFNFOjMwOTIuSVFfU0FMRV9JTlRBTl9DRi5GWTIwMTcBAAAAAmXaAQIAAAAELTIxOQEIAAAABQAAAAExAQAAAAoxODQ4NjczMzI3AwAAAAI3OQIAAAAEMjAyOQQAAAABMAcAAAAJNy8zMS8yMDE5CAAAAAkzLzMxLzIwMTcJAAAAATCuhFdbDxbXCKD8FKoPFtcIKkNJUS5UU0U6ODAyOC5JUV9UT1RBTF9FUVVJVFkuRlkyMDE5Li4uLkpQWQEAAAAZYw0AAgAAAAY1ODk3MzcBCAAAAAUAAAABMQEAAAAKMTk2NzAwNDg2NgMAAAACNzkCAAAABDEyNzUEAAAAATAHAAAACTcvMzEvMjAxOQgAAAAJMi8yOC8yMDE5CQAAAAEw9eFBVA8W1wiP706rDxbXCCRDSVEuVFNFOjgwMjguSVFfU0FMRV9JTlRBTl9DRi5GWTIwMTgBAAAAGWMNAAIAAAAFLTk0MTMBCAAAAAUAAAABMQEAAAAKMTg5MTc4MjkxNQMAAAACNzkCAAAABDIwMjkEAAAAATAHAAAACTcvMzEvMjAxOQgAAAAJMi8yOC8yMDE4CQAAAAEw59HvXA8W1wiqv9GpDxbXCB9DSVEuVFNFOjgyMjcuSVFfQlZfU0hBUkUuRlkyMDEyAQAAADVwDQACAAAACzYxMzQuNTMzNzcyAQgAAAAFAAAAATEBAAAACjE1NTE3MjE2NTADAAAAAjc5AgAAAAQ0MDIwBAAAAAEwBwAAAAk3</t>
  </si>
  <si>
    <t>LzMxLzIwMTkIAAAACTIvMjAvMjAxMgkAAAABMNY0t14PFtcIZxp5qQ8W1wgkQ0lRLlRTRTo4MjI3LklRX0VCSVREQV9NQVJHSU4uRlkyMDE5AQAAADVwDQACAAAABjUuNzA3MwEIAAAABQAAAAExAQAAAAoxOTY3MDA0ODc1AwAAAAI3OQIAAAAENDA0NwQAAAABMAcAAAAJNy8zMS8yMDE5CAAAAAkyLzIwLzIwMTkJAAAAATB+VdpVDxbXCMn3AasPFtcIJ0NJUS5OQVNEQVFHUzpDT1NULklRX0dBSU5fSU5WRVNULkZZMjAwNwEAAACRagEAAwAAAAAAwQKoWg8W1wg1XT6qDxbXCChDSVEuVFNFOjMzODIuSVFfREVGX1RBWF9BU1NFVFNfTFQuRlkyMDEzAQAAAPxAagECAAAABTMyOTQzAQgAAAAFAAAAATEBAAAACjE2ODkxMjk1MTkDAAAAAjc5AgAAAAQxMDI2BAAAAAEwBwAAAAk3LzMxLzIwMTkIAAAACTIvMjgvMjAxMwkAAAABMIuEImAPFtcIreQ0qQ8W1wghQ0lRLlRTRTozMzgyLklRX1NHQV9NQVJHSU4uRlkyMDA5AQAAAPxAagECAAAABzI0LjMxMTEBCAAAAAUAAAABMQEAAAAKMTQzNjUxMTU5MQMAAAACNzkCAAAABDQzNzUEAAAAATAHAAAACTcvMzEvMjAxOQgAAAAJMi8yOC8yMDA5CQAAAAEwNdLGVg8W1wiN9+yqDxbXCChDSVEuTkFTREFRR1M6QU1aTi5JUV9PVEhFUl9FUVVJVFkuRlkyMDE4AQAAAD1JAAACAAAABS0xMDM1AQgAAAAFAAAAATEBAAAACjE5NDM1MDcxNjgDAAAAAzE2MAIAAAAEMTAyOAQA</t>
  </si>
  <si>
    <t>AAABMAcAAAAJNy8zMS8yMDE5CAAAAAoxMi8zMS8yMDE4CQAAAAEwMrQVWA8W1whKtaaqDxbXCCVDSVEuVFNFOjk5ODMuSVFfTkVUX1JFTlRBTF9FWFAuRlkyMDA5AQAAANGORAACAAAABTU5Mjg3AQgAAAAFAAAAATEBAAAACjE0MTQ2NjM5MTkDAAAAAjc5AgAAAAUyNDI2MQQAAAABMAcAAAAJNy8zMS8yMDE5CAAAAAk4LzMxLzIwMDkJAAAAATDe3cpfDxbXCEffTqkPFtcIJUNJUS5UU0U6MzM4Mi5JUV9PVEhFUl9DQV9TVVBQTC5GWTIwMTIBAAAA/EBqAQIAAAAGMjAxMDY1AQgAAAAFAAAAATEBAAAACjE1NTE3MjE2NzYDAAAAAjc5AgAAAAQxMDU1BAAAAAEwBwAAAAk3LzMxLzIwMTkIAAAACTIvMjkvMjAxMgkAAAABMJI2ImAPFtcIe9kxqQ8W1wgeQ0lRLlRTRToyNjUxLklRX1pfU0NPUkUuRlkyMDEyAQAAAAcyEAACAAAACDIuMjUwNTM5AQgAAAAFAAAAATEBAAAACjE2NDA1ODQ0NzADAAAAAjc5AgAAAAYxMDAxMjMEAAAAATAHAAAACTcvMzEvMjAxOQgAAAAJMi8yOS8yMDEyCQAAAAEwea3PVQ8W1wim4xOrDxbXCCRDSVEuVFNFOjMwOTIuSVFfQ0FTSF9JTlRFUkVTVC5GWTIwMDkBAAAAAmXaAQMAAAAAAAOSw1sPFtcIZpX9qQ8W1wgrQ0lRLk5BU0RBUUdTOkFNWk4uSVFfTkVUX0RFQlRfRUJJVERBLkZZMjAwOAEAAAA9SQAAAwAAAAJOTQEIAAAABQAAAAExAQAAAAoxNDIwODIxMTYxAwAAAAMxNjACAAAA</t>
  </si>
  <si>
    <t>BDQxOTMEAAAAATAHAAAACTcvMzEvMjAxOQgAAAAKMTIvMzEvMjAwOAkAAAABMEbtZlQPFtcI/bw2qw8W1wgpQ0lRLlRTRTo5OTgzLklRX0FTU0VUX1dSSVRFRE9XTl9DRi5GWTIwMTEBAAAA0Y5EAAMAAAAAAMgry18PFtcIPFRWqQ8W1wgrQ0lRLlRTRTo4MjI3LklRX05JX0FWQUlMX0VYQ0xfTUFSR0lOLkZZMjAxOAEAAAA1cA0AAgAAAAY1LjI0OTMBCAAAAAUAAAABMQEAAAAKMTg5MTc4Mjk4MAMAAAACNzkCAAAABDQxODIEAAAAATAHAAAACTcvMzEvMjAxOQgAAAAJMi8yMC8yMDE4CQAAAAEwflXaVQ8W1wjjWwGrDxbXCCdDSVEuVFNFOjMzODIuSVFfVE9UQUxfUkVWLkZZMjAxMy4uLi5KUFkBAAAA/EBqAQIAAAAHNDk5MTY0MgEIAAAABQAAAAExAQAAAAoxNjg5MTI5NTE5AwAAAAI3OQIAAAACMjgEAAAAATAHAAAACTcvMzEvMjAxOQgAAAAJMi8yOC8yMDEzCQAAAAEwrf1VVA8W1wgt2EirDxbXCCNDSVEuVFNFOjgyMjcuSVFfVE9UQUxfQVNTRVRTLkZZMjAxNwEAAAA1cA0AAgAAAAYzNzk2ODYBCAAAAAUAAAABMQEAAAAKMTg0NTU1NDkzOQMAAAACNzkCAAAABDEwMDcEAAAAATAHAAAACTcvMzEvMjAxOQgAAAAJMi8yMC8yMDE3CQAAAAEwgzxwXg8W1wgkvF+wDxbXCChDSVEuTkFTREFRR1M6Q09TVC5JUV9CRVRBXzFZUi4yMDEyLzA5LzAyAQAAAJFqAQACAAAAETAuNjA3NjQ1NDI3Nzc1NjE3AFynUH0P</t>
  </si>
  <si>
    <t>FtcIFf5xsA8W1wgiQ0lRLlRTRTo4MjY3LklRX1NBTEVfUFBFX0NGLkZZMjAxNQEAAACmWA0AAgAAAAU0NzYxNgEIAAAABQAAAAExAQAAAAoxNzQyMjQzODM0AwAAAAI3OQIAAAAEMjA0MgQAAAABMAcAAAAJNy8zMS8yMDE5CAAAAAkyLzI4LzIwMTUJAAAAATCMd49dDxbXCO2kpakPFtcIHkNJUS5UU0U6ODIyNy5JUV9MVF9ERUJULkZZMjAxNgEAAAA1cA0AAwAAAAAAgzxwXg8W1wgqfYSpDxbXCDRDSVEuVFNFOjI2NTEuSVFfVE9UQUxfT1VUU1RBTkRJTkdfRklMSU5HX0RBVEUuRlkyMDEyAQAAAAcyEAACAAAACTk5Ljg4MzgzNAEEAAAABQAAAAE1AQAAAAoxNjQwNTg0NDcwAgAAAAUyNDE1MwYAAAABMKDscVwPFtcI7KTiqQ8W1wgmQ0lRLk5ZU0U6QkFCQS5JUV9MVF9ERUJUX1JFUEFJRC5GWTIwMDgBAAAAESWCAgMAAAAAACvbFVgPFtcIF4Sqqg8W1wgbQ0lRLlRTRTo5OTgzLklRX0xBTkQuRlkyMDE3AQAAANGORAACAAAABDE5NjIBCAAAAAUAAAABMQEAAAAKMTkyODQ1MzQwMgMAAAACNzkCAAAABDMwOTgEAAAAATAHAAAACTcvMzEvMjAxOQgAAAAJOC8zMS8yMDE3CQAAAAEw7ZQYXw8W1wi7tWepDxbXCC5DSVEuTkFTREFRR1M6Q09TVC5JUV9BU1NFVF9XUklURURPV05fQ0YuRlkyMDEzAQAAAJFqAQADAAAAAABSav9ZDxbXCNf+UaoPFtcII0NJUS5OWVNFOlRHVC5JUV9CQVNJQ19XRUlHSFQuRlkyMDEx</t>
  </si>
  <si>
    <t>AQAAAGapAgACAAAABTcyMy42AEAqIlkPFtcIsXhqqg8W1wghQ0lRLlRTRTo4MjY3LklRX09USEVSX09QRVIuRlkyMDEyAQAAAKZYDQADAAAAAAAb1/xdDxbXCC+PmqkPFtcINkNJUS5OQVNEQVFHUzpDT1NULklRX0NIQU5HRV9ORVRfV09SS0lOR19DQVBJVEFMLkZZMjAwOQEAAACRagEAAgAAAAMtMjgBCAAAAAUAAAABMQEAAAAKMTQ3NzM1NTExMQMAAAADMTYwAgAAAAQ0NDIxBAAAAAEwBwAAAAk3LzMxLzIwMTkIAAAACTgvMzAvMjAwOQkAAAABMI+n/lkPFtcI/5VGqg8W1wglQ0lRLlRTRTo4MjI3LklRX0dBSU5fQVNTRVRTX0NGLkZZMjAwOQEAAAA1cA0AAgAAAAMzNDIBCAAAAAUAAAABMQEAAAAKMTM2NjY2MTA1MwMAAAACNzkCAAAABDIwMjYEAAAAATAHAAAACTcvMzEvMjAxOQgAAAAJMi8yMC8yMDA5CQAAAAEw9Ji2Xg8W1wjrtnCpDxbXCCBDSVEuVFNFOjMzODIuSVFfVE9UQUxfUkVWLkZZMjAwOQEAAAD8QGoBAgAAAAc1NjQ5OTQ4AQgAAAAFAAAAATEBAAAACjE0MzY1MTE1OTEDAAAAAjc5AgAAAAIyOAQAAAABMAcAAAAJNy8zMS8yMDE5CAAAAAkyLzI4LzIwMDkJAAAAATDTTSFgDxbXCIaqXrAPFtcIGkNJUS5UU0U6MjY1MS5JUV9SRVYuRlkyMDE2AQAAAAcyEAACAAAABjQ4OTI4NwEIAAAABQAAAAExAQAAAAoxNzk0OTc2NzkxAwAAAAI3OQIAAAADMTEyBAAAAAEwBwAAAAk3LzMxLzIwMTkIAAAA</t>
  </si>
  <si>
    <t>CTIvMjkvMjAxNgkAAAABMKnAFFwPFtcIQonsqQ8W1wgiQ0lRLlRTRTo4MDI4LklRX0xFVkVSRURfRkNGLkZZMjAwOQEAAAAZYw0AAgAAAAk0OTQyMC42MjUBCAAAAAUAAAABMQEAAAAKMTM2OTE4MTMxNAMAAAACNzkCAAAABDQ0MjIEAAAAATAHAAAACTcvMzEvMjAxOQgAAAAJMi8yOC8yMDA5CQAAAAEw46xVXQ8W1wj7brepDxbXCB9DSVEuTllTRTpUR1QuSVFfVE9UQUxfQ0wuRlkyMDE5AQAAAGapAgACAAAABTE1MDE0AQgAAAAFAAAAATEBAAAACjE5NDk0OTg4NzMDAAAAAzE2MAIAAAAEMTAwOQQAAAABMAcAAAAJNy8zMS8yMDE5CAAAAAgyLzIvMjAxOQkAAAABMMtZ21gPFtcINoOCqg8W1wglQ0lRLlRTRTozMDkyLklRX0NBU0hfU1RfSU5WRVNULkZZMjAxNgEAAAACZdoBAgAAAAUxMTM0MwEIAAAABQAAAAExAQAAAAoxNzk3MjE4NTMwAwAAAAI3OQIAAAAEMTAwMgQAAAABMAcAAAAJNy8zMS8yMDE5CAAAAAkzLzMxLzIwMTYJAAAAATCuhFdbDxbXCABrEKoPFtcIJkNJUS5UU0U6MzA5Mi5JUV9ERUZfVEFYX0xJQUJfTFQuRlkyMDA5AQAAAAJl2gEDAAAAAABmSsFbDxbXCAtd/KkPFtcII0NJUS5UU0U6OTk4My5JUV9JTlRFUkVTVF9FWFAuRlkyMDE1AQAAANGORAACAAAABS0xMTM3AQgAAAAFAAAAATEBAAAACjE4MjA1MDU3MjEDAAAAAjc5AgAAAAI4MgQAAAABMAcAAAAJNy8zMS8yMDE5CAAAAAk4LzMx</t>
  </si>
  <si>
    <t>LzIwMTUJAAAAATD5HxhfDxbXCMWAfasPFtcILUNJUS5OQVNEQVFHUzpDT1NULklRX0NVUlJFTlRfUE9SVF9ERUJULkZZMjAxMAEAAACRagEAAwAAAAAAqs7+WQ8W1wh/QUiqDxbXCCpDSVEuVFNFOjk5ODMuSVFfVEVWX0VCSVREQS4yMDAwLjIwMTQvMDIvMjgBAAAA0Y5EAAIAAAAJMTkuMjYwOTY3AQcAAAAFAAAAATEBAAAACjE2NTQ5OTgzMzMDAAAAATACAAAABjEwMDAzMAQAAAABMAcAAAAJMi8yOC8yMDE0CAAAAAkyLzI4LzIwMTSxfAl/DxbXCNBEtKsPFtcIJ0NJUS5UU0U6MjY1MS5JUV9DQVNIX09QRVIuRlkyMDEzLi4uLkpQWQEAAAAHMhAAAgAAAAU4NTE4OQEIAAAABQAAAAExAQAAAAoxNjQwNTg1MjUyAwAAAAI3OQIAAAAEMjAwNgQAAAABMAcAAAAJNy8zMS8yMDE5CAAAAAkyLzI4LzIwMTMJAAAAATDZL0JUDxbXCJE+VqsPFtcIJkNJUS5OWVNFOldNVC5JUV9FRkZFQ1RfVEFYX1JBVEUuRlkyMDE3AQAAAN/GBAACAAAABzMwLjI2NzgBCAAAAAUAAAABMQEAAAAKMTk1MTU0MDMzNQMAAAADMTYwAgAAAAQ0Mzc2BAAAAAEwBwAAAAk3LzMxLzIwMTkIAAAACTEvMzEvMjAxNwkAAAABMM+0p1oPFtcIiP01qg8W1wghQ0lRLlRTRTo4MjY3LklRX05JX0NPTVBBTlkuRlkyMDEyAQAAAKZYDQACAAAABTkwNDgzAQgAAAAFAAAAATEBAAAACjE1NTE3MjE2NjkDAAAAAjc5AgAAAAU0MTU3MQQAAAABMAcAAAAJ</t>
  </si>
  <si>
    <t>Ny8zMS8yMDE5CAAAAAkyLzI5LzIwMTIJAAAAATAb1/xdDxbXCAADm6kPFtcIKkNJUS5UU0U6MzM4Mi5JUV9JTkNfVEFYX1BBWV9DVVJSRU5ULkZZMjAxOAEAAAD8QGoBAgAAAAUzMjIxMQEIAAAABQAAAAExAQAAAAoxOTA2MDUwMTQ1AwAAAAI3OQIAAAAEMTA5NAQAAAABMAcAAAAJNy8zMS8yMDE5CAAAAAkyLzI4LzIwMTgJAAAAATCZlc9fDxbXCI52Q6kPFtcIJENJUS5UU0U6OTk4My5JUV9DVVJSRU5UX1JBVElPLkZZMjAxMQEAAADRjkQAAgAAAAgyLjAyMzQwMgEIAAAABQAAAAExAQAAAAoxNDg3MTkxNzMwAwAAAAI3OQIAAAAENDAzMAQAAAABMAcAAAAJNy8zMS8yMDE5CAAAAAk4LzMxLzIwMTEJAAAAATDa4NlVDxbXCK9n9qoPFtcIJENJUS5OWVNFOkJBQkEuSVFfVE9UQUxfUkVDRUlWLkZZMjAxNAEAAAARJYICAgAAAAUxNjAwNgEIAAAABQAAAAExAQAAAAoxNzkzNzc1NDc0AwAAAAIzMgIAAAAEMTAwMQQAAAABMAcAAAAJNy8zMS8yMDE5CAAAAAkzLzMxLzIwMTQJAAAAATBKkMBXDxbXCIq0uqoPFtcIIUNJUS5UU0U6MzA5Mi5JUV9UT1RBTF9MSUFCLkZZMjAwOQEAAAACZdoBAgAAAAgyNzc2Ljg4MwEIAAAABQAAAAExAQAAAAoxMzg0ODc5OTQzAwAAAAI3OQIAAAAEMTI3NgQAAAABMAcAAAAJNy8zMS8yMDE5CAAAAAkzLzMxLzIwMDkJAAAAATBmSsFbDxbXCAtd/KkPFtcIG0NJUS5UU0U6ODI2Ny5J</t>
  </si>
  <si>
    <t>UV9FQklULkZZMjAxMwEAAACmWA0AAgAAAAYxOTU5MTIBCAAAAAUAAAABMQEAAAAKMTYyMTIyOTAzMgMAAAACNzkCAAAAAzQwMAQAAAABMAcAAAAJNy8zMS8yMDE5CAAAAAkyLzI4LzIwMTMJAAAAATAI/vxdDxbXCAsPnqkPFtcIKENJUS5UU0U6ODIyNy5JUV9HV19JTlRBTl9BTU9SVF9DRi5GWTIwMTIBAAAANXANAAIAAAADMjk4AQgAAAAFAAAAATEBAAAACjE1NTE3MjE2NTADAAAAAjc5AgAAAAQyMTgyBAAAAAEwBwAAAAk3LzMxLzIwMTkIAAAACTIvMjAvMjAxMgkAAAABMNY0t14PFtcIqm55qQ8W1wggQ0lRLk5ZU0U6QkFCQS5JUV9PUEVSX0lOQy5GWTIwMTMBAAAAESWCAgIAAAAFMTQ0MTMBCAAAAAUAAAABMQEAAAAKMTc1OTIzOTEwMQMAAAACMzICAAAAAjIxBAAAAAEwBwAAAAk3LzMxLzIwMTkIAAAACTMvMzEvMjAxMwkAAAABMG9pwFcPFtcI2p04ew8W1wggQ0lRLlRTRToyNjUxLklRX0ZVTExfVElNRS5GWTIwMTcBAAAABzIQAAIAAAAEOTQwMwCc5xRcDxbXCOdA8akPFtcIGUNJUS5UU0U6ODI2Ny5JUV9BRS5GWTIwMTABAAAAplgNAAIAAAAFMTUxODMBCAAAAAUAAAABMQEAAAAKMTQxODg5MDI3MgMAAAACNzkCAAAABDEwMTYEAAAAATAHAAAACTcvMzEvMjAxOQgAAAAJMi8yOC8yMDEwCQAAAAEwRbD8XQ8W1wh//ZWpDxbXCCNDSVEuVFNFOjk5ODMuSVFfVE9UQUxfRVFVSVRZLkZZMjAwMQEAAADR</t>
  </si>
  <si>
    <t>jkQAAgAAAAYxMTY0NzYBCAAAAAUAAAABMQEAAAAINTQ0MjI4NzEDAAAAAjc5AgAAAAQxMjc1BAAAAAEwBwAAAAk3LzMxLzIwMTkIAAAACTgvMzEvMjAwMQkAAAABMLAyBlMPFtcIHr58qw8W1wghQ0lRLk5ZU0U6QkFCQS5JUV9CVUlMRElOR1MuRlkyMDE4AQAAABElggICAAAABTQ1OTA5AQgAAAAFAAAAATEBAAAACjE5Njc0NzQxNTQDAAAAAjMyAgAAAAQzMDIzBAAAAAEwBwAAAAk3LzMxLzIwMTkIAAAACTMvMzEvMjAxOAkAAAABMOhNNlcPFtcIJVfHqg8W1wglQ0lRLlRTRTozMzgyLklRX1NQRUNJQUxfRElWX0NGLkZZMjAxNAEAAAD8QGoBAwAAAAAAziHPXw8W1whLHTmpDxbXCCFDSVEuVFNFOjI2NTEuSVFfRUJJVERBX0lOVC5GWTIwMDgBAAAABzIQAAIAAAALMjk1OS4zNDc4MjYBCAAAAAUAAAABMQEAAAAKMTM1NzYyMDM4MQMAAAACNzkCAAAABDQxOTAEAAAAATAHAAAACTcvMzEvMjAxOQgAAAAJMi8yOS8yMDA4CQAAAAEwiIbPVQ8W1wgVdBGrDxbXCCBDSVEuTkFTREFRR1M6Q09TVC5JUV9MQU5ELkZZMjAxMwEAAACRagEAAgAAAAQ0NDA5AQgAAAAFAAAAATEBAAAACjE3NjAxNTU0OTgDAAAAAzE2MAIAAAAEMzA5OAQAAAABMAcAAAAJNy8zMS8yMDE5CAAAAAg5LzEvMjAxMwkAAAABMFJq/1kPFtcIH4pRqg8W1wgZQ0lRLlRTRTo5OTgzLklRX0FELkZZMjAwOQEAAADRjkQAAgAAAAYtMzQ1OTABCAAA</t>
  </si>
  <si>
    <t>AAUAAAABMQEAAAAKMTQxNDY2MzkxOQMAAAACNzkCAAAABDEwNzUEAAAAATAHAAAACTcvMzEvMjAxOQgAAAAJOC8zMS8yMDA5CQAAAAEw3t3KXw8W1wguLU+pDxbXCCFDSVEuVFNFOjMzODIuSVFfVE9UQUxfREVCVC5GWTIwMDMBAAAA/EBqAQMAAAAAALW3YFMPFtcIQ5Fpqw8W1wgeQ0lRLlRTRTo4MDI4LklRX1dJUF9JTlYuRlkyMDE0AQAAABljDQADAAAAAABMXO9cDxbXCDH6xKkPFtcIKUNJUS5UU0U6ODIyNy5JUV9ERUJUX0VRVUlWX05FVF9QQk8uRlkyMDEzAQAAADVwDQACAAAABDE2NzIBCAAAAAUAAAABMQEAAAAKMTYyMTIyOTA1NgMAAAACNzkCAAAABTIxNjc5BAAAAAEwBwAAAAk3LzMxLzIwMTkIAAAACTIvMjAvMjAxMwkAAAABMLRbt14PFtcIqwV8qQ8W1wghQ0lRLk5ZU0U6V01ULklRX1RPVEFMX0xJQUIuRlkyMDEyAQAAAN/GBAACAAAABjExNzI0MQEIAAAABQAAAAExAQAAAAoxNjY0ODEzNzg4AwAAAAMxNjACAAAABDEyNzYEAAAAATAHAAAACTcvMzEvMjAxOQgAAAAJMS8zMS8yMDEyCQAAAAEwh337Wg8W1wg3dyiqDxbXCCRDSVEuTllTRTpXTVQuSVFfRUJJVERBX01BUkdJTi5GWTIwMTUBAAAA38YEAAIAAAAGNy40Nzg2AQgAAAAFAAAAATEBAAAACjE4MzQyNjU2NjgDAAAAAzE2MAIAAAAENDA0NwQAAAABMAcAAAAJNy8zMS8yMDE5CAAAAAkxLzMxLzIwMTUJAAAAATAHI8JVDxbXCFO2I6sP</t>
  </si>
  <si>
    <t>FtcIJENJUS5OWVNFOkJBQkEuSVFfUEVfRVhDTC4uMjAwNC8wMi8yOAEAAAARJYICAwAAAAAAhIKVfg8W1wiY3GiwDxbXCBlDSVEuVFNFOjk5ODMuSVFfR1cuRlkyMDE0AQAAANGORAACAAAABTI2NzE1AQgAAAAFAAAAATEBAAAACjE3NjcxMDI0MDYDAAAAAjc5AgAAAAQxMTcxBAAAAAEwBwAAAAk3LzMxLzIwMTkIAAAACTgvMzEvMjAxNAkAAAABMP/4F18PFtcIB2VeqQ8W1wgjQ0lRLk5ZU0U6V01ULklRX1RPVEFMX0VRVUlUWS5GWTIwMTABAAAA38YEAAIAAAAFNzI5NTUBCAAAAAUAAAABMQEAAAAKMTY1MzE3MTUzMgMAAAADMTYwAgAAAAQxMjc1BAAAAAEwBwAAAAk3LzMxLzIwMTkIAAAACTEvMzEvMjAxMAkAAAABMD3n+FoPFtcICFylqw8W1wgmQ0lRLlRTRTozMzgyLklRX05FVF9ERUJUX0VCSVREQS5GWTIwMTIBAAAA/EBqAQMAAAACTk0BCAAAAAUAAAABMQEAAAAKMTU1MTcyMTY3NgMAAAACNzkCAAAABDQxOTMEAAAAATAHAAAACTcvMzEvMjAxOQgAAAAJMi8yOS8yMDEyCQAAAAEwDPrGVg8W1wjMGe+qDxbXCCJDSVEuTllTRTpUR1QuSVFfT1RIRVJfSU5UQU4uRlkyMDEwAQAAAGapAgACAAAAAjQ0AQgAAAAFAAAAATEBAAAACjE1MjkzMzI3MDIDAAAAAzE2MAIAAAAEMTA0MAQAAAABMAcAAAAJNy8zMS8yMDE5CAAAAAkxLzMwLzIwMTAJAAAAATBAKiJZDxbXCC8JaKoPFtcIL0NJUS5UU0U6ODAyOC5J</t>
  </si>
  <si>
    <t>UV9PVEhFUl9OT05fT1BFUl9FWFBfU1VQUEwuRlkyMDA5AQAAABljDQACAAAAAzMzMgEIAAAABQAAAAExAQAAAAoxMzY5MTgxMzE0AwAAAAI3OQIAAAACODUEAAAAATAHAAAACTcvMzEvMjAxOQgAAAAJMi8yOC8yMDA5CQAAAAEw9V1VXQ8W1wij/7SpDxbXCChDSVEuVFNFOjI2NTEuSVFfR1dfSU5UQU5fQU1PUlRfQ0YuRlkyMDExAQAAAAcyEAADAAAAAACsxXFcDxbXCFk24KkPFtcIKENJUS5OQVNEQVFHUzpBTVpOLklRX0RJTFVUX1dFSUdIVC5GWTIwMTEBAAAAPUkAAAIAAAADNDYxAP1kW1gPFtcIijCQqg8W1wglQ0lRLk5ZU0U6QkFCQS5JUV9PVEhFUl9MSUFCX0xULkZZMjAxOAEAAAARJYICAgAAAAQ1MDQ2AQgAAAAFAAAAATEBAAAACjE5Njc0NzQxNTQDAAAAAjMyAgAAAAQxMDYyBAAAAAEwBwAAAAk3LzMxLzIwMTkIAAAACTMvMzEvMjAxOAkAAAABMO8mNlcPFtcIzOHGqg8W1wgaQ0lRLlRTRToyNjUxLklRX0NJUC5GWTIwMTEBAAAABzIQAAMAAAAAAKzFcVwPFtcIqOffqQ8W1wguQ0lRLk5BU0RBUUdTOkFNWk4uSVFfQ09NTU9OX1BSRUZfRElWX0NGLkZZMjAxMQEAAAA9SQAAAwAAAAAA/WRbWA8W1wjhUJKqDxbXCCBDSVEuVFNFOjMzODIuSVFfSU5WRU5UT1JZLkZZMjAxMAEAAAD8QGoBAgAAAAYxNjEzOTUBCAAAAAUAAAABMQEAAAAKMTQzNjUxMTYwNQMAAAACNzkCAAAABDEwNDMEAAAAATAHAAAA</t>
  </si>
  <si>
    <t>CTcvMzEvMjAxOQgAAAAJMi8yOC8yMDEwCQAAAAEw0cEhYA8W1whZmyupDxbXCCNDSVEuTkFTREFRR1M6Q09TVC5JUV9TVF9ERUJULkZZMjAxOAEAAACRagEAAwAAAAAAcYh0WQ8W1wi2g1+qDxbXCDBDSVEuTllTRTpUR1QuSVFfVE9UQUxfT1VUU1RBTkRJTkdfQlNfREFURS5GWTIwMTkBAAAAZqkCAAIAAAAINTE3Ljc2MTYBBAAAAAUAAAABNQEAAAAKMTk0OTQ5ODg3MwIAAAAFMjQxNTIGAAAAATDFgNtYDxbXCPD3gqoPFtcIJ0NJUS5UU0U6OTk4My5JUV9FQklUREFfQ0FQRVhfSU5ULkZZMjAwOQEAAADRjkQAAgAAAAkxMjUuNTExNDUBCAAAAAUAAAABMQEAAAAKMTQxNDY2MzkxOQMAAAACNzkCAAAABDQxOTEEAAAAATAHAAAACTcvMzEvMjAxOQgAAAAJOC8zMS8yMDA5CQAAAAEw2uDZVQ8W1wgbV/WqDxbXCCpDSVEuTkFTREFRR1M6QU1aTi5JUV9DQVBJVEFMX0xFQVNFUy5GWTIwMTIBAAAAPUkAAAIAAAADNzQ2AQgAAAAFAAAAATEBAAAACjE3MTcwODQ4MzcDAAAAAzE2MAIAAAAEMTE4MwQAAAABMAcAAAAJNy8zMS8yMDE5CAAAAAoxMi8zMS8yMDEyCQAAAAEwA4xbWA8W1wh2/ZOqDxbXCBlDSVEuVFNFOjMzODIuSVFfTkkuRlkyMDA1AQAAAPxAagEDAAAAAADDfUJUDxbXCC/faasPFtcILkNJUS5UU0U6MzM4Mi5JUV9NSU5PUklUWV9JTlRFUkVTVF9UT1RBTC5GWTIwMTQBAAAA/EBqAQIAAAAGMTIzODY2</t>
  </si>
  <si>
    <t>AQgAAAAFAAAAATEBAAAACjE2ODkxMjkwODMDAAAAAjc5AgAAAAQxMzEyBAAAAAEwBwAAAAk3LzMxLzIwMTkIAAAACTIvMjgvMjAxNAkAAAABMM4hz18PFtcIclk4qQ8W1wggQ0lRLlRTRTo5OTgzLklRX05JX01BUkdJTi5GWTIwMTUBAAAA0Y5EAAIAAAAGNi41NDIyAQgAAAAFAAAAATEBAAAACjE4MjA1MDU3MjEDAAAAAjc5AgAAAAQ0MDk0BAAAAAEwBwAAAAk3LzMxLzIwMTkIAAAACTgvMzEvMjAxNQkAAAABMJMH2lUPFtcIZrD4qg8W1wgjQ0lRLlRTRTozMzgyLklRX1RPVEFMX0VRVUlUWS5GWTIwMTUBAAAA/EBqAQIAAAAHMjQzMDkxNgEIAAAABQAAAAExAQAAAAoxNzQyMjQzNzkxAwAAAAI3OQIAAAAEMTI3NQQAAAABMAcAAAAJNy8zMS8yMDE5CAAAAAkyLzI4LzIwMTUJAAAAATCVSM9fDxbXCODQnqsPFtcII0NJUS5UU0U6MjY1MS5JUV9UT1RBTF9SRUNFSVYuRlkyMDA5AQAAAAcyEAACAAAABTQ4MjI4AQgAAAAFAAAAATEBAAAACjEzNjg0ODk1NTADAAAAAjc5AgAAAAQxMDAxBAAAAAEwBwAAAAk3LzMxLzIwMTkIAAAACTIvMjgvMjAwOQkAAAABMNR2cVwPFtcIEznZqQ8W1wgbQ0lRLk5ZU0U6VEdULklRX0FQSUMuRlkyMDExAQAAAGapAgACAAAABDMzMTEBCAAAAAUAAAABMQEAAAAKMTU5NDcxODU3NwMAAAADMTYwAgAAAAQxMDg0BAAAAAEwBwAAAAk3LzMxLzIwMTkIAAAACTEvMjkvMjAxMQkAAAAB</t>
  </si>
  <si>
    <t>MEVRIlkPFtcIa2Jrqg8W1wgtQ0lRLk5BU0RBUUdTOkNPU1QuSVFfVE9UQUxfREVCVF9SRVBBSUQuRlkyMDE4AQAAAJFqAQACAAAAAy04NgEIAAAABQAAAAExAQAAAAoxOTE2MDU2MTMxAwAAAAMxNjACAAAABDIxNjYEAAAAATAHAAAACTcvMzEvMjAxOQgAAAAIOS8yLzIwMTgJAAAAATBxiHRZDxbXCDS7YKoPFtcIHENJUS5UU0U6OTk4My5JUV9OSV9DRi5GWTIwMDgBAAAA0Y5EAAIAAAAFNDM1MjkBCAAAAAUAAAABMQEAAAAKMTQzNDczMjMzOQMAAAACNzkCAAAABDIxNTAEAAAAATAHAAAACTcvMzEvMjAxOQgAAAAJOC8zMS8yMDA4CQAAAAEw3t3KXw8W1wjnDE2pDxbXCCJDSVEuTllTRTpUR1QuSVFfQVNTRVRfVFVSTlMuRlkyMDEzAQAAAGapAgACAAAACDEuNTQ2NTQ4AQgAAAAFAAAAATEBAAAACjE3MjMzNTE5NTgDAAAAAzE2MAIAAAAENDE3NwQAAAABMAcAAAAJNy8zMS8yMDE5CAAAAAgyLzIvMjAxMwkAAAABMATHZlQPFtcIi2gxqw8W1wgxQ0lRLlRTRTozMzgyLklRX0NIQU5HRV9ORVRfV09SS0lOR19DQVBJVEFMLkZZMjAxNAEAAAD8QGoBAgAAAAYtNjQ0ODYBCAAAAAUAAAABMQEAAAAKMTY4OTEyOTA4MwMAAAACNzkCAAAABDQ0MjEEAAAAATAHAAAACTcvMzEvMjAxOQgAAAAJMi8yOC8yMDE0CQAAAAEwziHPXw8W1whHRDmpDxbXCBxDSVEuVFNFOjMzODIuSVFfRUJJVEEuRlkyMDEwAQAAAPxAagEC</t>
  </si>
  <si>
    <t>AAAABjI0NTUzNgEIAAAABQAAAAExAQAAAAoxNDM2NTExNjA1AwAAAAI3OQIAAAAGMTAwNjg5BAAAAAEwBwAAAAk3LzMxLzIwMTkIAAAACTIvMjgvMjAxMAkAAAABMJibIWAPFtcIYHQrqQ8W1wgkQ0lRLlRTRTo4MDI4LklRX1VOTEVWRVJFRF9GQ0YuRlkyMDEzAQAAABljDQACAAAABzM2NDI5LjUBCAAAAAUAAAABMQEAAAAKMTYyMTAwMDc4MAMAAAACNzkCAAAABDQ0MjMEAAAAATAHAAAACTcvMzEvMjAxOQgAAAAJMi8yOC8yMDEzCQAAAAEwd29WXQ8W1wjg2cKpDxbXCBlDSVEuVFNFOjgyMjcuSVFfR1AuRlkyMDExAQAAADVwDQACAAAABjE0NDIzMAEIAAAABQAAAAExAQAAAAoxNDU4MjQxOTg0AwAAAAI3OQIAAAACMTAEAAAAATAHAAAACTcvMzEvMjAxOQgAAAAJMi8yMC8yMDExCQAAAAEw3ua2Xg8W1wh1YnSpDxbXCDRDSVEuTkFTREFRR1M6Q09TVC5JUV9JTVBVVF9PUEVSX0xFQVNFX0lOVF9FWFAuRlkyMDE0AQAAAJFqAQACAAAACDQxLjIwODY0AQgAAAAFAAAAATEBAAAACjE4MTMwNDM4ODEDAAAAAzE2MAIAAAAFMjE2NzIEAAAAATAHAAAACTcvMzEvMjAxOQgAAAAJOC8zMS8yMDE0CQAAAAEwlRN0WQ8W1whMhVOqDxbXCChDSVEuVFNFOjMwOTIuSVFfRklYRURfQVNTRVRfVFVSTlMuRlkyMDE0AQAAAAJl2gECAAAABzE2LjE3NjEBCAAAAAUAAAABMQEAAAAKMTY4NjYzNzY1NgMAAAACNzkCAAAABDQw</t>
  </si>
  <si>
    <t>NjYEAAAAATAHAAAACTcvMzEvMjAxOQgAAAAJMy8zMS8yMDE0CQAAAAEwZ4fBVQ8W1whRGxyrDxbXCB5DSVEuTkFTREFRR1M6QU1aTi5JUV9BRC5GWTIwMDcBAAAAPUkAAAIAAAAELTMzNAEIAAAABQAAAAExAQAAAAoxMzEzNzc4NTMyAwAAAAMxNjACAAAABDEwNzUEAAAAATAHAAAACTcvMzEvMjAxOQgAAAAKMTIvMzEvMjAwNwkAAAABMMWA21gPFtcIvBmFqg8W1wgkQ0lRLk5ZU0U6V01ULklRX0VRVUlUWV9NRVRIT0QuRlkyMDE4AQAAAN/GBAADAAAAAADH26daDxbXCEMbOqoPFtcIOUNJUS5UU0U6ODIyNy5JUV9DVVNUT01fQkVUQS4tMTA0Vy4yMDA4LzAyLzIwLi5eTjIyNS5KUFkuSAEAAAA1cA0AAgAAABEwLjcwNDk2NjgxNzE1MDYxMwCXygl/DxbXCCpnoasPFtcIK0NJUS5OQVNEQVFHUzpBTVpOLklRX0RFRl9UQVhfTElBQl9MVC5GWTIwMTEBAAAAPUkAAAMAAAAAAP1kW1gPFtcIRxqRqg8W1wgkQ0lRLk5BU0RBUUdTOkFNWk4uSVFfRUJJVF9JTlQuRlkyMDE2AQAAAD1JAAACAAAABzguNjQ4NzYBCAAAAAUAAAABMQEAAAAKMTk0MzUwNzE2NgMAAAADMTYwAgAAAAQ0MTg5BAAAAAEwBwAAAAk3LzMxLzIwMTkIAAAACjEyLzMxLzIwMTYJAAAAATDniFVUDxbXCN50O6sPFtcIJENJUS5OQVNEQVFHUzpDT1NULklRX1RPVEFMX0NMLkZZMjAxMwEAAACRagEAAgAAAAUxMzI1NwEIAAAABQAAAAExAQAAAAox</t>
  </si>
  <si>
    <t>NzYwMTU1NDk4AwAAAAMxNjACAAAABDEwMDkEAAAAATAHAAAACTcvMzEvMjAxOQgAAAAIOS8xLzIwMTMJAAAAATBJRP9ZDxbXCDYWUaoPFtcIIUNJUS5UU0U6OTk4My5JUV9ORVRfQ0hBTkdFLkZZMjAwOQEAAADRjkQAAgAAAAQtMzE0AQgAAAAFAAAAATEBAAAACjE0MTQ2NjM5MTkDAAAAAjc5AgAAAAQyMDkzBAAAAAEwBwAAAAk3LzMxLzIwMTkIAAAACTgvMzEvMjAwOQkAAAABMNQEy18PFtcIOrNQqQ8W1wgoQ0lRLlRTRTo4MjY3LklRX1RPVEFMX0xJQUJfRVFVSVRZLkZZMjAwOQEAAACmWA0AAgAAAAczNzQxNDQ3AQgAAAAFAAAAATEBAAAACjE0MTg4OTA2NDIDAAAAAjc5AgAAAAQxMDEzBAAAAAEwBwAAAAk3LzMxLzIwMTkIAAAACTIvMjgvMjAwOQkAAAABMDdi/F0PFtcIF2eTqQ8W1wghQ0lRLlRTRTozMDkyLklRX0NBU0hfRVFVSVYuRlkyMDE3AQAAAAJl2gECAAAABTIyMDY4AQgAAAAFAAAAATEBAAAACjE4NDg2NzMzMjcDAAAAAjc5AgAAAAQxMDk2BAAAAAEwBwAAAAk3LzMxLzIwMTkIAAAACTMvMzEvMjAxNwkAAAABMK6EV1sPFtcIIXYTqg8W1wgZQ0lRLlRTRTo4MDI4LklRX0dQLkZZMjAwOAEAAAAZYw0AAgAAAAYyMDExNDYBCAAAAAUAAAABMQEAAAAKMTAxNjQ1NDg4NgMAAAACNzkCAAAAAjEwBAAAAAEwBwAAAAk3LzMxLzIwMTkIAAAACTIvMjkvMjAwOAkAAAABMDWIkF0PFtcIYBuyqQ8W1wgm</t>
  </si>
  <si>
    <t>Q0lRLlRTRTo4MDI4LklRX1BFUklPRExFTkdUSF9JUy5GWTIwMTcBAAAAGWMNAAEAAAACMTIA59HvXA8W1wjEVs+pDxbXCClDSVEuTkFTREFRR1M6Q09TVC5JUV9QRVJJT0REQVRFX0lTLkZZMjAxOAEAAACRagEABQAAAAoyMDE4LzA5LzAyAMP/IGAPFtcIKjZfqg8W1wgZQ0lRLlRTRTozMDkyLklRX05JLkZZMjAwOAEAAAACZdoBAgAAAAgxMDM5LjQzNAEIAAAABQAAAAExAQAAAAoxMDU5MjQ0OTQ0AwAAAAI3OQIAAAACMTUEAAAAATAHAAAACTcvMzEvMjAxOQgAAAAJMy8zMS8yMDA4CQAAAAEwgzUVXA8W1wjHj/ipDxbXCCRDSVEuVFNFOjMwOTIuSVFfQ09NTU9OX0lTU1VFRC5GWTIwMTkBAAAAAmXaAQMAAAAAAJ/SV1sPFtcIFxMbqg8W1wgfQ0lRLlRTRTo5OTgzLklRX05FVF9ERUJULkZZMjAxOAEAAADRjkQAAgAAAActNTIwNTU2AQgAAAAFAAAAATEBAAAACjE5Mjg0NTMzODQDAAAAAjc5AgAAAAQ0MzY0BAAAAAEwBwAAAAk3LzMxLzIwMTkIAAAACTgvMzEvMjAxOAkAAAABMKbjGF8PFtcIhXdqqQ8W1wgaQ0lRLlRTRTo4MDI4LklRX0NJUC5GWTIwMDkBAAAAGWMNAAIAAAADNDE4AQgAAAAFAAAAATEBAAAACjEzNjkxODEzMTQDAAAAAjc5AgAAAAQzMDMzBAAAAAEwBwAAAAk3LzMxLzIwMTkIAAAACTIvMjgvMjAwOQkAAAABMAeGVV0PFtcILay2qQ8W1wgeQ0lRLlRTRToyNjUxLklRX0lOQ19UQVguRlky</t>
  </si>
  <si>
    <t>MDA4AQAAAAcyEAACAAAABTE1NTIyAQgAAAAFAAAAATEBAAAACjEzNTc2MjAzODEDAAAAAjc5AgAAAAI3NQQAAAABMAcAAAAJNy8zMS8yMDE5CAAAAAkyLzI5LzIwMDgJAAAAATDb+O9cDxbXCBC31akPFtcIGUNJUS5UU0U6OTk4My5JUV9OSS5GWTIwMDYBAAAA0Y5EAAIAAAAFNDA0MzcBCAAAAAUAAAABMQEAAAAKMTQzNDczMjUzNgMAAAACNzkCAAAAAjE1BAAAAAEwBwAAAAk3LzMxLzIwMTkIAAAACTgvMzEvMjAwNgkAAAABME5aBlMPFtcI67h+qw8W1wgfQ0lRLlRTRTo4MjI3LklRX0RBX1NVUFBMLkZZMjAxOAEAAAA1cA0AAwAAAAAApWNwXg8W1wgJEImpDxbXCChDSVEuVFNFOjgyNjcuSVFfRUFSTklOR19DT19NQVJHSU4uRlkyMDEwAQAAAKZYDQACAAAABjEuMTcxMwEIAAAABQAAAAExAQAAAAoxNDE4ODkwMjcyAwAAAAI3OQIAAAAENDE4MQQAAAABMAcAAAAJNy8zMS8yMDE5CAAAAAkyLzI4LzIwMTAJAAAAATBsfNpVDxbXCCXMA6sPFtcIK0NJUS5OWVNFOkJBQkEuSVFfSU5DX1RBWF9QQVlfQ1VSUkVOVC5GWTIwMTABAAAAESWCAgMAAAAAAIAawFcPFtcI+BSvqg8W1wgoQ0lRLlRTRToyNjUxLklRX0ZJWEVEX0FTU0VUX1RVUk5TLkZZMjAxNgEAAAAHMhAAAgAAAAgyLjAyMTY3MwEIAAAABQAAAAExAQAAAAoxNzk0OTc2NzkxAwAAAAI3OQIAAAAENDA2NgQAAAABMAcAAAAJNy8zMS8yMDE5CAAAAAky</t>
  </si>
  <si>
    <t>LzI5LzIwMTYJAAAAATBz1M9VDxbXCPMEFqsPFtcIJUNJUS5UU0U6MzM4Mi5JUV9QUk9WX0JBRF9ERUJUUy5GWTIwMTkBAAAA/EBqAQMAAAAAAJ68z18PFtcI9SFFqQ8W1wgkQ0lRLlRTRTozMzgyLklRX0VCSVREQV9NQVJHSU4uRlkyMDExAQAAAPxAagECAAAABjcuNjYzOQEIAAAABQAAAAExAQAAAAoxNDU4MjQxOTU3AwAAAAI3OQIAAAAENDA0NwQAAAABMAcAAAAJNy8zMS8yMDE5CAAAAAkyLzI4LzIwMTEJAAAAATAM+sZWDxbXCBQw7qoPFtcIIkNJUS5UU0U6MjY1MS5JUV9TQUxFX1BQRV9DRi5GWTIwMTgBAAAABzIQAAMAAAAAAJIOFVwPFtcIHXT0qQ8W1wgZQ0lRLlRTRTo4MDI4LklRX05JLkZZMjAxMgEAAAAZYw0AAgAAAAUxNjU4NAEIAAAABQAAAAExAQAAAAoxNTUxNzIxNjY2AwAAAAI3OQIAAAACMTUEAAAAATAHAAAACTcvMzEvMjAxOQgAAAAJMi8yOS8yMDEyCQAAAAEw1vpVXQ8W1wgcIb6pDxbXCBlDSVEuVFNFOjk5ODMuSVFfTkkuRlkyMDE4AQAAANGORAACAAAABjE1NDgxMQEIAAAABQAAAAExAQAAAAoxOTI4NDUzMzg0AwAAAAI3OQIAAAACMTUEAAAAATAHAAAACTcvMzEvMjAxOQgAAAAJOC8zMS8yMDE4CQAAAAEwn7wYXw8W1wi8C2+rDxbXCBRDSVEuLklRX0FEVkVSVElTSU5HLgUAAAABAAAACAAAABQoSW52YWxpZCBJZGVudGlmaWVyKfNt+YYPFtcI8235hg8W1wgjQ0lRLk5ZU0U6QkFC</t>
  </si>
  <si>
    <t>QS5JUV9EQV9TVVBQTF9DRi5GWTIwMTYBAAAAESWCAgIAAAAEMzY5OQEIAAAABQAAAAExAQAAAAoxODk3NDU0NjQwAwAAAAIzMgIAAAAEMjE3MQQAAAABMAcAAAAJNy8zMS8yMDE5CAAAAAkzLzMxLzIwMTYJAAAAATD5/zVXDxbXCKa0waoPFtcIIENJUS5UU0U6OTk4My5JUV9NQUNISU5FUlkuRlkyMDEzAQAAANGORAACAAAABTM3MjMzAQgAAAAFAAAAATEBAAAACjE3MDg5MDcwOTgDAAAAAjc5AgAAAAQzMTE0BAAAAAEwBwAAAAk3LzMxLzIwMTkIAAAACTgvMzEvMjAxMwkAAAABMBfSF18PFtcIkUNcqQ8W1wgxQ0lRLk5ZU0U6V01ULklRX0NIQU5HRV9ORVRfV09SS0lOR19DQVBJVEFMLkZZMjAxOAEAAADfxgQAAgAAAAUtMzc2NQEIAAAABQAAAAExAQAAAAoxOTUxNTQwMzM2AwAAAAMxNjACAAAABDQ0MjEEAAAAATAHAAAACTcvMzEvMjAxOQgAAAAJMS8zMS8yMDE4CQAAAAEwx9unWg8W1whNBDuqDxbXCBtDSVEuVFNFOjMwOTIuSVFfR1BQRS5GWTIwMTYBAAAAAmXaAQMAAAAAAK6EV1sPFtcI4pEQqg8W1wgkQ0lRLlRTRToyNjUxLklRX0NBU0hfSU5URVJFU1QuRlkyMDEwAQAAAAcyEAACAAAAAzM5NQEIAAAABQAAAAExAQAAAAoxMzY4NDg5NTY5AwAAAAI3OQIAAAAEMzAyOAQAAAABMAcAAAAJNy8zMS8yMDE5CAAAAAkyLzI4LzIwMTAJAAAAATCsxXFcDxbXCHGl3akPFtcIKkNJUS5UU0U6OTk4My5JUV9J</t>
  </si>
  <si>
    <t>TlRFUkVTVF9JTlZFU1RfSU5DLkZZMjAwNwEAAADRjkQAAgAAAAQxMzE0AQgAAAAFAAAAATEBAAAACjE0NDU5MjQyNDYDAAAAAjc5AgAAAAI2NQQAAAABMAcAAAAJNy8zMS8yMDE5CAAAAAk4LzMxLzIwMDcJAAAAATDstspfDxbXCJF1bKsPFtcIGUNJUS5OWVNFOlRHVC5JUV9HUC5GWTIwMTQBAAAAZqkCAAIAAAAFMjEyNDABCAAAAAUAAAABMQEAAAAKMTc4MDI1OTE5NwMAAAADMTYwAgAAAAIxMAQAAAABMAcAAAAJNy8zMS8yMDE5CAAAAAgyLzEvMjAxNAkAAAABMCR4IlkPFtcIgYlyqg8W1wgiQ0lRLlRTRTo4MjI3LklRX0xFVkVSRURfRkNGLkZZMjAxMwEAAAA1cA0AAgAAAAkyNjU0NC44NzUBCAAAAAUAAAABMQEAAAAKMTYyMTIyOTA1NgMAAAACNzkCAAAABDQ0MjIEAAAAATAHAAAACTcvMzEvMjAxOQgAAAAJMi8yMC8yMDEzCQAAAAEwtFu3Xg8W1whAPH2pDxbXCCBDSVEuVFNFOjk5ODMuSVFfUEFSVF9USU1FLkZZMjAxMAEAAADRjkQAAwAAAAAA1ATLXw8W1wgg/FKpDxbXCB1DSVEuVFNFOjMwOTIuSVFfR0FfRVhQLkZZMjAxMQEAAAACZdoBAwAAAAAA87jDWw8W1wjbswGqDxbXCCFDSVEuTllTRTpUR1QuSVFfQ0FTSF9UQVhFUy5GWTIwMTYBAAAAZqkCAAIAAAAELTEyNwEIAAAABQAAAAExAQAAAAoxODc4NDUzODA5AwAAAAMxNjACAAAABDMwNTMEAAAAATAHAAAACTcvMzEvMjAxOQgAAAAJMS8zMC8y</t>
  </si>
  <si>
    <t>MDE2CQAAAAEw4jLbWA8W1wiDXHuqDxbXCBxDSVEuTllTRTpXTVQuSVFfRUJJVEEuRlkyMDE5AQAAAN/GBAACAAAABTIyMTE3AQgAAAAFAAAAATEBAAAACjE5NTE1NDAzNDMDAAAAAzE2MAIAAAAGMTAwNjg5BAAAAAEwBwAAAAk3LzMxLzIwMTkIAAAACTEvMzEvMjAxOQkAAAABMMfbp1oPFtcI/+47qg8W1wgcQ0lRLlRTRTozMzgyLklRX0NBUEVYLkZZMjAwOAEAAAD8QGoBAgAAAActMTc3MzU3AQgAAAAFAAAAATEBAAAACjEwMTc2OTU5NjMDAAAAAjc5AgAAAAQyMDIxBAAAAAEwBwAAAAk3LzMxLzIwMTkIAAAACTIvMjkvMjAwOAkAAAABMNNNIWAPFtcIf7Jdqw8W1wghQ0lRLk5ZU0U6QkFCQS5JUV9SRF9FWFBfRk4uRlkyMDEwAQAAABElggIDAAAAAACAGsBXDxbXCCugrqoPFtcIIUNJUS5OWVNFOlRHVC5JUV9PVEhFUl9PUEVSLkZZMjAxNgEAAABmqQIAAwAAAAAA5AvbWA8W1wgOn3iqDxbXCCdDSVEuVFNFOjk5ODMuSVFfQ0hBTkdFX0lOVkVOVE9SWS5GWTIwMTIBAAAA0Y5EAAIAAAAFLTY4OTkBCAAAAAUAAAABMQEAAAAKMTU4MDQ1MDkzMQMAAAACNzkCAAAABDIwOTkEAAAAATAHAAAACTcvMzEvMjAxOQgAAAAJOC8zMS8yMDEyCQAAAAEwvFLLXw8W1whJrVmpDxbXCCZDSVEuTllTRTpXTVQuSVFfQVNTRVRfV1JJVEVET1dOLkZZMjAxOAEAAADfxgQAAwAAAAAAz7SnWg8W1wjEuziqDxbXCChDSVEuTkFT</t>
  </si>
  <si>
    <t>REFRR1M6Q09TVC5JUV9ESUxVVF9XRUlHSFQuRlkyMDE4AQAAAJFqAQACAAAABzQ0MS44MzQAcYh0WQ8W1wg5D1+qDxbXCBlDSVEuVFNFOjMwOTIuSVFfQVIuRlkyMDE2AQAAAAJl2gECAAAABTExMTY5AQgAAAAFAAAAATEBAAAACjE3OTcyMTg1MzADAAAAAjc5AgAAAAQxMDIxBAAAAAEwBwAAAAk3LzMxLzIwMTkIAAAACTMvMzEvMjAxNgkAAAABMK6EV1sPFtcIAGsQqg8W1wgpQ0lRLlRTRTo4MjY3LklRX09USEVSX05PTl9PUEVSX0VYUC5GWTIwMTkBAAAAplgNAAIAAAAFMTI4MTYBCAAAAAUAAAABMQEAAAAKMTk2NzAwNDc1MAMAAAACNzkCAAAAAzM3MQQAAAABMAcAAAAJNy8zMS8yMDE5CAAAAAkyLzI4LzIwMTkJAAAAATDB5AVTDxbXCJX1dqsPFtcIIENJUS5UU0U6MzA5Mi5JUV9TR0FfU1VQUEwuRlkyMDE0AQAAAAJl2gECAAAABTIwMjQ3AQgAAAAFAAAAATEBAAAACjE2ODY2Mzc2NTYDAAAAAjc5AgAAAAMxMDIEAAAAATAHAAAACTcvMzEvMjAxOQgAAAAJMy8zMS8yMDE0CQAAAAEw1gbEWw8W1wic4AmqDxbXCClDSVEuVFNFOjgyMjcuSVFfQ09NTU9OX1BSRUZfRElWX0NGLkZZMjAwOQEAAAA1cA0AAwAAAAAA67+2Xg8W1wi9K3GpDxbXCCNDSVEuTllTRTpUR1QuSVFfQkVUQV8yWVIuMjAxOS8wMi8wMgEAAABmqQIAAgAAABEwLjkyNTUyMzcxOTUwNzk1NQBcp1B9DxbXCIr4c7APFtcILkNJUS5OWVNF</t>
  </si>
  <si>
    <t>OldNVC5JUV9NSU5PUklUWV9JTlRFUkVTVF9UT1RBTC5GWTIwMDgBAAAA38YEAAIAAAAEMTkzOQEIAAAABQAAAAExAQAAAAoxMzQ2MjYxODI4AwAAAAMxNjACAAAABDEzMTIEAAAAATAHAAAACTcvMzEvMjAxOQgAAAAJMS8zMS8yMDA4CQAAAAEwn9JXWw8W1whoMx2qDxbXCCRDSVEuTkFTREFRR1M6Q09TVC5JUV9EQV9TVVBQTC5GWTIwMTUBAAAAkWoBAAMAAAAAAJUTdFkPFtcI5aZVqg8W1wgbQ0lRLk5ZU0U6VEdULklRX0FQSUMuRlkyMDE3AQAAAGapAgACAAAABDU2NjEBCAAAAAUAAAABMQEAAAAKMTk0OTQ5ODg3NgMAAAADMTYwAgAAAAQxMDg0BAAAAAEwBwAAAAk3LzMxLzIwMTkIAAAACTEvMjgvMjAxNwkAAAABMOIy21gPFtcIkAh9qg8W1wggQ0lRLlRTRTo4MDI4LklRX0NIQU5HRV9BUC5GWTIwMDgBAAAAGWMNAAIAAAAENDI5NwEIAAAABQAAAAExAQAAAAoxMDE2NDU0ODg2AwAAAAI3OQIAAAAEMjAxNwQAAAABMAcAAAAJNy8zMS8yMDE5CAAAAAkyLzI5LzIwMDgJAAAAATD1XVVdDxbXCN08tKkPFtcINENJUS5UU0U6MzM4Mi5JUV9UT1RBTF9PVVRTVEFORElOR19GSUxJTkdfREFURS5GWTIwMTkBAAAA/EBqAQIAAAAKODg0LjU2ODU5OQEEAAAABQAAAAE1AQAAAAoxOTY3MDA0NzExAgAAAAUyNDE1MwYAAAABMJ68z18PFtcIaahGqQ8W1wgaQ0lRLlRTRTozMDkyLklRX0VCVC5GWTIwMTkBAAAAAmXa</t>
  </si>
  <si>
    <t>AQIAAAAFMjI1MDEBCAAAAAUAAAABMQEAAAAKMTk2OTk0OTg3OQMAAAACNzkCAAAAAzEzOQQAAAABMAcAAAAJNy8zMS8yMDE5CAAAAAkzLzMxLzIwMTkJAAAAATChq1dbDxbXCLGiGKoPFtcIK0NJUS5OQVNEQVFHUzpBTVpOLklRX0VYVFJBX0FDQ19JVEVNUy5GWTIwMTQBAAAAPUkAAAMAAAAAAKuyW1gPFtcIVsaZqg8W1wgpQ0lRLk5ZU0U6QkFCQS5JUV9UT1RBTF9MSUFCX0VRVUlUWS5GWTIwMTQBAAAAESWCAgIAAAAGMTExNTQ5AQgAAAAFAAAAATEBAAAACjE3OTM3NzU0NzQDAAAAAjMyAgAAAAQxMDEzBAAAAAEwBwAAAAk3LzMxLzIwMTkIAAAACTMvMzEvMjAxNAkAAAABMEqQwFcPFtcI2He7qg8W1wgnQ0lRLk5BU0RBUUdTOkNPU1QuSVFfR0FJTl9BU1NFVFMuRlkyMDA5AQAAAJFqAQADAAAAAABvgf5ZDxbXCM3/Q6oPFtcII0NJUS5OQVNEQVFHUzpBTVpOLklRX1JBV19JTlYuRlkyMDE3AQAAAD1JAAADAAAAAABDjRVYDxbXCPP4o6oPFtcIIENJUS5OWVNFOkJBQkEuSVFfVE9UQUxfQ0wuRlkyMDE4AQAAABElggICAAAABjEzNTgxMAEIAAAABQAAAAExAQAAAAoxOTY3NDc0MTU0AwAAAAIzMgIAAAAEMTAwOQQAAAABMAcAAAAJNy8zMS8yMDE5CAAAAAkzLzMxLzIwMTgJAAAAATDvJjZXDxbXCMzhxqoPFtcIMUNJUS5OQVNEQVFHUzpBTVpOLklRX0lNUFVUX09QRVJfTEVBU0VfREVQUi5GWTIwMTABAAAA</t>
  </si>
  <si>
    <t>PUkAAAIAAAAHNjcuNzc3MgEIAAAABQAAAAExAQAAAAoxNTg1NTQ3MDkxAwAAAAMxNjACAAAABTIxNjczBAAAAAEwBwAAAAk3LzMxLzIwMTkIAAAACjEyLzMxLzIwMTAJAAAAATAVPltYDxbXCDuajaoPFtcIHUNJUS5UU0U6MzM4Mi5JUV9UT1RBTF9BU1NFVFMuAQAAAPxAagECAAAABzU5NDUzOTUBCAAAAAUAAAABMQEAAAAKMTk3MTUyMTA3MgMAAAACNzkCAAAABDEwMDcEAAAAATAHAAAACTcvMzEvMjAxOQgAAAAJNS8zMS8yMDE5CQAAAAEw1zwbrg8W1wjXPBuuDxbXCClDSVEuTllTRTpXTVQuSVFfSU5WRVNUX1NFQ1VSSVRZX0NGLkZZMjAxMgEAAADfxgQAAgAAAAUtMzU0OAEIAAAABQAAAAExAQAAAAoxNjY0ODEzNzg4AwAAAAMxNjACAAAABDIwMjcEAAAAATAHAAAACTcvMzEvMjAxOQgAAAAJMS8zMS8yMDEyCQAAAAEwfKT7Wg8W1wgqOimqDxbXCBlDSVEuVFNFOjgyMjcuSVFfTkkuRlkyMDA0AQAAADVwDQACAAAABTEwNzU1AQgAAAAFAAAAATEBAAAACTU1Njk1NjgzNAMAAAACNzkCAAAAAjE1BAAAAAEwBwAAAAk3LzMxLzIwMTkIAAAACTIvMjAvMjAwNAkAAAABMISBBlMPFtcISUqDqw8W1wgnQ0lRLk5ZU0U6QkFCQS5JUV9DVVNUT01fQkVUQS4yMDE2LzAzLzMxAQAAABElggICAAAAEDEuODQwMjQ3ODg4NjMzOTgAXKdQfQ8W1wj/QHawDxbXCCBDSVEuVFNFOjI2NTEuSVFfVEVWX0VCSVREQS4yMDAw</t>
  </si>
  <si>
    <t>LgEAAAAHMhAAAgAAAAg1LjcxMjE2MQEHAAAABQAAAAExAQAAAAoxOTcxNTIwODcxAwAAAAEwAgAAAAYxMDAwMzAEAAAAATAHAAAACTcvMzEvMjAxOQgAAAAJNy8zMS8yMDE5n6MJfw8W1wgD6RapDxbXCB9DSVEuVFNFOjgwMjguSVFfQlZfU0hBUkUuRlkyMDE4AQAAABljDQACAAAACzEwNzMuMjkwOTc0AQgAAAAFAAAAATEBAAAACjE4OTE3ODI5MTUDAAAAAjc5AgAAAAQ0MDIwBAAAAAEwBwAAAAk3LzMxLzIwMTkIAAAACTIvMjgvMjAxOAkAAAABMOfR71wPFtcI1CPRqQ8W1wgfQ0lRLk5ZU0U6V01ULklRX05FVF9ERUJULkZZMjAxNAEAAADfxgQAAgAAAAU0OTM1NwEIAAAABQAAAAExAQAAAAoxNzgzMDA3NjY3AwAAAAMxNjACAAAABDQzNjQEAAAAATAHAAAACTcvMzEvMjAxOQgAAAAJMS8zMS8yMDE0CQAAAAEwdRn8Wg8W1whMki6qDxbXCCZDSVEuVFNFOjgwMjguSVFfUEVSSU9ETEVOR1RIX0lTLkZZMjAxMQEAAAAZYw0AAQAAAAIxMgDW+lVdDxbXCFJevakPFtcIJ0NJUS5UU0U6ODI2Ny5JUV9UT1RBTF9SRVYuRlkyMDE0Li4uLkpQWQEAAACmWA0AAgAAAAc2Mzk1MTQyAQgAAAAFAAAAATEBAAAACjE2ODIwNzQxMTMDAAAAAjc5AgAAAAIyOAQAAAABMAcAAAAJNy8zMS8yMDE5CAAAAAkyLzI4LzIwMTQJAAAAATCt/VVUDxbXCP6bSasPFtcIJ0NJUS5OWVNFOldNVC5JUV9EQVlTX1BBWUFCTEVfT1VULkZZ</t>
  </si>
  <si>
    <t>MjAxNAEAAADfxgQAAgAAAAkzOC4zNjQ3ODUBCAAAAAUAAAABMQEAAAAKMTc4MzAwNzY2NwMAAAADMTYwAgAAAAQ0MTgzBAAAAAEwBwAAAAk3LzMxLzIwMTkIAAAACTEvMzEvMjAxNAkAAAABMAcjwlUPFtcIemkjqw8W1wggQ0lRLk5ZU0U6V01ULklRX1RPVEFMX1JFVi5GWTIwMTMBAAAA38YEAAIAAAAGNDY4NjUxAQgAAAAFAAAAATEBAAAACjE3MjY0ODkzODEDAAAAAzE2MAIAAAACMjgEAAAAATAHAAAACTcvMzEvMjAxOQgAAAAJMS8zMS8yMDEzCQAAAAEwfKT7Wg8W1wj6V2CwDxbXCCZDSVEuVFNFOjI2NTEuSVFfQ0FTSF9DT05WRVJTSU9OLkZZMjAxNwEAAAAHMhAAAgAAAAotMTY3LjA1MTAxAQgAAAAFAAAAATEBAAAACjE4NDU3NjYzNjQDAAAAAjc5AgAAAAQ0MTg0BAAAAAEwBwAAAAk3LzMxLzIwMTkIAAAACTIvMjgvMjAxNwkAAAABMHr7z1UPFtcItscWqw8W1wgmQ0lRLk5ZU0U6QkFCQS5JUV9HQUlOX0FTU0VUU19DRi5GWTIwMTcBAAAAESWCAgIAAAACNjkBCAAAAAUAAAABMQEAAAAKMTk2NzQ3NDE1MwMAAAACMzICAAAABDIwMjYEAAAAATAHAAAACTcvMzEvMjAxOQgAAAAJMy8zMS8yMDE3CQAAAAEw7yY2Vw8W1wirwMSqDxbXCB1DSVEuVFNFOjMwOTIuSVFfRUJJVERBLkZZMjAxOAEAAAACZdoBAgAAAAUzMzk3MgEIAAAABQAAAAExAQAAAAoxODk1MDAyMTc4AwAAAAI3OQIAAAAENDA1MQQAAAAB</t>
  </si>
  <si>
    <t>MAcAAAAJNy8zMS8yMDE5CAAAAAkzLzMxLzIwMTgJAAAAATChq1dbDxbXCHY0FqoPFtcIKkNJUS5OWVNFOldNVC5JUV9UT1RBTF9BU1NFVFMuRlkyMDA3Li4uLkpQWQEAAADfxgQAAgAAAAwxODMyMzA3OC42MjUBCAAAAAUAAAABMQEAAAAJODE0MjI0MjYyAwAAAAI3OQIAAAAEMTAwNwQAAAABMAcAAAAJNy8zMS8yMDE5CAAAAAkxLzMxLzIwMDcJAAAAATCiDAZTDxbXCEAYr6sPFtcIIUNJUS5UU0U6MjY1MS5JUV9UT1RBTF9ERUJULkZZMjAxMwEAAAAHMhAAAgAAAAU2MzI4MwEIAAAABQAAAAExAQAAAAoxNjQwNTg1MjUyAwAAAAI3OQIAAAAENDE3MwQAAAABMAcAAAAJNy8zMS8yMDE5CAAAAAkyLzI4LzIwMTMJAAAAATCUE3JcDxbXCN6J5akPFtcIHkNJUS5UU0U6ODI2Ny5JUV9XSVBfSU5WLkZZMjAxOQEAAACmWA0AAwAAAAAAQGGQXQ8W1wiTC7GpDxbXCC1DSVEuVFNFOjk5ODMuSVFfT1RIRVJfSU5WRVNUX0FDVF9TVVBQTC5GWTIwMTQBAAAA0Y5EAAIAAAAFLTY2MjcBCAAAAAUAAAABMQEAAAAKMTc2NzEwMjQwNgMAAAACNzkCAAAABDIwNTEEAAAAATAHAAAACTcvMzEvMjAxOQgAAAAJOC8zMS8yMDE0CQAAAAEw//gXXw8W1wi2xF+pDxbXCB9DSVEuVFNFOjMwOTIuSVFfQVJfVFVSTlMuRlkyMDExAQAAAAJl2gECAAAACDcuOTgzNDk5AQgAAAAFAAAAATEBAAAACjE0NjE2ODAwMDgDAAAAAjc5AgAAAAQ0</t>
  </si>
  <si>
    <t>MDAxBAAAAAEwBwAAAAk3LzMxLzIwMTkIAAAACTMvMzEvMjAxMQkAAAABMGeHwVUPFtcIzCAaqw8W1wggQ0lRLk5ZU0U6V01ULklRX0NIQU5HRV9BUC5GWTIwMTcBAAAA38YEAAIAAAAEMzk0MgEIAAAABQAAAAExAQAAAAoxOTUxNTQwMzM1AwAAAAMxNjACAAAABDIwMTcEAAAAATAHAAAACTcvMzEvMjAxOQgAAAAJMS8zMS8yMDE3CQAAAAEwz7SnWg8W1wjrqzeqDxbXCChDSVEuVFNFOjgyNjcuSVFfVE9UQUxfREVCVF9SRVBBSUQuRlkyMDE5AQAAAKZYDQACAAAABy0zMTExMDABCAAAAAUAAAABMQEAAAAKMTk2NzAwNDc1MAMAAAACNzkCAAAABDIxNjYEAAAAATAHAAAACTcvMzEvMjAxOQgAAAAJMi8yOC8yMDE5CQAAAAEwQGGQXQ8W1whqp7GpDxbXCCBDSVEuVFNFOjI2NTEuSVFfU1RfSU5WRVNULkZZMjAxNAEAAAAHMhAAAwAAAAAAlzlyXA8W1wiH0uepDxbXCCVDSVEuVFNFOjgyMjcuSVFfT1RIRVJfQ0FfU1VQUEwuRlkyMDE4AQAAADVwDQACAAAABDYxNjMBCAAAAAUAAAABMQEAAAAKMTg5MTc4Mjk4MAMAAAACNzkCAAAABDEwNTUEAAAAATAHAAAACTcvMzEvMjAxOQgAAAAJMi8yMC8yMDE4CQAAAAEwpWNwXg8W1wi3+ImpDxbXCClDSVEuVFNFOjI2NTEuSVFfVE9UQUxfREVCVF9DQVBJVEFMLkZZMjAxMgEAAAAHMhAAAgAAAAcxOC43ODgyAQgAAAAFAAAAATEBAAAACjE2NDA1ODQ0NzADAAAAAjc5AgAA</t>
  </si>
  <si>
    <t>AAQ0MTg2BAAAAAEwBwAAAAk3LzMxLzIwMTkIAAAACTIvMjkvMjAxMgkAAAABMHmtz1UPFtcIv7wTqw8W1wgfQ0lRLlRTRToyNjUxLklRX05FVF9ERUJULkZZMjAxOAEAAAAHMhAAAgAAAAYyMDg5NDABCAAAAAUAAAABMQEAAAAKMTg5MTc4Mjk3OQMAAAACNzkCAAAABDQzNjQEAAAAATAHAAAACTcvMzEvMjAxOQgAAAAJMi8yOC8yMDE4CQAAAAEwkg4VXA8W1whK//OpDxbXCCVDSVEuTkFTREFRR1M6Q09TVC5JUV9DSEFOR0VfQVIuRlkyMDE1AQAAAJFqAQADAAAAAAB8O3RZDxbXCG6hV6oPFtcII0NJUS5UU0U6MzM4Mi5JUV9CRVRBXzVZUi4yMDEwLzAyLzI4AQAAAPxAagECAAAAETAuNTkxMzMzMDY0NjQyMDk3ACJZfH0PFtcIWitpsA8W1wgkQ0lRLlRTRTozMzgyLklRX0VRVUlUWV9NRVRIT0QuRlkyMDE2AQAAAPxAagEDAAAAAAAScM9fDxbXCL0iPqkPFtcIKkNJUS5OQVNEQVFHUzpBTVpOLklRX09USEVSX0NBX1NVUFBMLkZZMjAxMgEAAAA9SQAAAwAAAAAAA4xbWA8W1whriZOqDxbXCCVDSVEuTkFTREFRR1M6Q09TVC5JUV9DSEFOR0VfQVIuRlkyMDA3AQAAAJFqAQACAAAAAzI4OQEIAAAABQAAAAExAQAAAAoxMjA1MjA3NzI5AwAAAAMxNjACAAAABDIwMTgEAAAAATAHAAAACTcvMzEvMjAxOQgAAAAIOS8yLzIwMDcJAAAAATDBAqhaDxbXCNoKQKoPFtcIKkNJUS5OQVNEQVFHUzpBTVpOLklRX0dXX0lO</t>
  </si>
  <si>
    <t>VEFOX0FNT1JULkZZMjAwOQEAAAA9SQAAAwAAAAAAGxdbWA8W1whF84mqDxbXCCBDSVEuVFNFOjgyNjcuSVFfTklfTUFSR0lOLkZZMjAxMAEAAACmWA0AAgAAAAYwLjY4NTEBCAAAAAUAAAABMQEAAAAKMTQxODg5MDI3MgMAAAACNzkCAAAABDQwOTQEAAAAATAHAAAACTcvMzEvMjAxOQgAAAAJMi8yOC8yMDEwCQAAAAEwbHzaVQ8W1wglzAOrDxbXCDBDSVEuVFNFOjk5ODMuSVFfVE9UQUxfT1VUU1RBTkRJTkdfQlNfREFURS5GWTIwMTUBAAAA0Y5EAAIAAAAKMTAxLjk0NTQwMQEEAAAABQAAAAE1AQAAAAoxODIwNTA1NzIxAgAAAAUyNDE1MgYAAAABMPkfGF8PFtcIK+ZhqQ8W1wggQ0lRLlRTRTo4MDI4LklRX1NHQV9TVVBQTC5GWTIwMDgBAAAAGWMNAAIAAAAGMTU4OTc0AQgAAAAFAAAAATEBAAAACjEwMTY0NTQ4ODYDAAAAAjc5AgAAAAMxMDIEAAAAATAHAAAACTcvMzEvMjAxOQgAAAAJMi8yOS8yMDA4CQAAAAEwNYiQXQ8W1whlQrKpDxbXCDFDSVEuVFNFOjgyNjcuSVFfQ0hBTkdFX05FVF9XT1JLSU5HX0NBUElUQUwuRlkyMDE3AQAAAKZYDQACAAAABTM2NzE1AQgAAAAFAAAAATEBAAAACjE4NDU1NTQ5NDgDAAAAAjc5AgAAAAQ0NDIxBAAAAAEwBwAAAAk3LzMxLzIwMTkIAAAACTIvMjgvMjAxNwkAAAABMGTsj10PFtcIot6rqQ8W1wgbQ0lRLlRTRTozMzgyLklRX0dQUEUuRlkyMDE0AQAAAPxAagECAAAA</t>
  </si>
  <si>
    <t>BzMyNzU4ODkBCAAAAAUAAAABMQEAAAAKMTY4OTEyOTA4MwMAAAACNzkCAAAABDExNjkEAAAAATAHAAAACTcvMzEvMjAxOQgAAAAJMi8yOC8yMDE0CQAAAAEwziHPXw8W1wiJfDepDxbXCC1DSVEuVFNFOjI2NTEuSVFfT1RIRVJfSU5WRVNUX0FDVF9TVVBQTC5GWTIwMTMBAAAABzIQAAIAAAAFLTU5MDUBCAAAAAUAAAABMQEAAAAKMTY0MDU4NTI1MgMAAAACNzkCAAAABDIwNTEEAAAAATAHAAAACTcvMzEvMjAxOQgAAAAJMi8yOC8yMDEzCQAAAAEwlBNyXA8W1wjMTOapDxbXCCRDSVEuTllTRTpUR1QuSVFfU0FMRV9JTlRBTl9DRi5GWTIwMTUBAAAAZqkCAAMAAAAAAOQL21gPFtcI09x3qg8W1wgpQ0lRLlRTRToyNjUxLklRX0lOVkVTVF9TRUNVUklUWV9DRi5GWTIwMDgBAAAABzIQAAIAAAAENjE2NgEIAAAABQAAAAExAQAAAAoxMzU3NjIwMzgxAwAAAAI3OQIAAAAEMjAyNwQAAAABMAcAAAAJNy8zMS8yMDE5CAAAAAkyLzI5LzIwMDgJAAAAATDUdnFcDxbXCIay16kPFtcILENJUS5UU0U6OTk4My5JUV9JTVBVVF9PUEVSX0xFQVNFX0RFUFIuRlkyMDE0AQAAANGORAACAAAADDExMDA3Ni40MDYyNAEIAAAABQAAAAExAQAAAAoxNzY3MTAyNDA2AwAAAAI3OQIAAAAFMjE2NzMEAAAAATAHAAAACTcvMzEvMjAxOQgAAAAJOC8zMS8yMDE0CQAAAAEw//gXXw8W1wgIPl6pDxbXCCNDSVEuTllTRTpXTVQuSVFfQkVU</t>
  </si>
  <si>
    <t>QV8yWVIuMjAxNS8wMS8zMQEAAADfxgQAAgAAABEwLjY3MjE1ODU0NjUzNzM1NgCXygl/DxbXCOnQpasPFtcILENJUS5OWVNFOkJBQkEuSVFfTUlOT1JJVFlfSU5URVJFU1RfQ0YuRlkyMDA4AQAAABElggIDAAAAAAAr2xVYDxbXCD8PqqoPFtcII0NJUS5OWVNFOlRHVC5JUV9QRV9FWENMLi4yMDAzLzAyLzI4AQAAAGapAgACAAAACTE1LjgyODcyOQEHAAAABQAAAAExAQAAAAcyODgyODQ5AwAAAAEwAgAAAAYxMDAwMjcEAAAAATAHAAAACTIvMjgvMjAwMwgAAAAJMi8yOC8yMDAzhIKVfg8W1wiitWiwDxbXCCpDSVEuTkFTREFRR1M6Q09TVC5JUV9ESUxVVF9FUFNfRVhDTC5GWTIwMTIBAAAAkWoBAAIAAAAEMy44OQEIAAAABQAAAAExAQAAAAoxNzAyMDQ5NTI0AwAAAAMxNjACAAAAAzE0MgQAAAABMAcAAAAJNy8zMS8yMDE5CAAAAAg5LzIvMjAxMgkAAAABMKcd/1kPFtcIbEhNqg8W1wgtQ0lRLlRTRTozMzgyLklRX0NBU0hfQ09OVkVSU0lPTi5GWTIwMTQuLi4uSlBZAQAAAPxAagECAAAACC00Ljc0MDYyAQgAAAAFAAAAATEBAAAACjE2ODkxMjkwODMDAAAAAjc5AgAAAAQ0MTg0BAAAAAEwBwAAAAk3LzMxLzIwMTkIAAAACTIvMjgvMjAxNAkAAAABMOMIQlQPFtcIjeVSqw8W1wgVQ0lRLi5JUV9PVEhFUl9FUVVJVFkuBQAAAAEAAAAIAAAAFChJbnZhbGlkIElkZW50aWZpZXIp8235hg8W1wjzbfmGDxbXCC9D</t>
  </si>
  <si>
    <t>SVEuTkFTREFRR1M6QU1aTi5JUV9PVEhFUl9VTlVTVUFMX1NVUFBMLkZZMjAxMgEAAAA9SQAAAwAAAAAA/WRbWA8W1wif7ZKqDxbXCCVDSVEuVFNFOjgyNjcuSVFfU1RfREVCVF9JU1NVRUQuRlkyMDE4AQAAAKZYDQACAAAABTEyOTkwAQgAAAAFAAAAATEBAAAACjE4OTE3ODI4OTgDAAAAAjc5AgAAAAQyMDQzBAAAAAEwBwAAAAk3LzMxLzIwMTkIAAAACTIvMjgvMjAxOAkAAAABMF46kF0PFtcIOJyuqQ8W1wgoQ0lRLk5BU0RBUUdTOkNPU1QuSVFfQkVUQV8yWVIuMjAwOS8wOC8zMAEAAACRagEAAgAAABEwLjc5NDIxNzk1MTU4MjQzOABngFB9DxbXCCqwcbAPFtcIKENJUS5UU0U6MzA5Mi5JUV9HV19JTlRBTl9BTU9SVF9DRi5GWTIwMTQBAAAAAmXaAQIAAAADMjMxAQgAAAAFAAAAATEBAAAACjE2ODY2Mzc2NTYDAAAAAjc5AgAAAAQyMTgyBAAAAAEwBwAAAAk3LzMxLzIwMTkIAAAACTMvMzEvMjAxNAkAAAABMMYtxFsPFtcIT7QLqg8W1wgiQ0lRLk5ZU0U6V01ULklRX1NBTEVfUFBFX0NGLkZZMjAxMAEAAADfxgQAAgAAAAQxMDAyAQgAAAAFAAAAATEBAAAACjE2NTMxNzE1MzIDAAAAAzE2MAIAAAAEMjA0MgQAAAABMAcAAAAJNy8zMS8yMDE5CAAAAAkxLzMxLzIwMTAJAAAAATA95/haDxbXCNxKI6oPFtcII0NJUS5UU0U6ODAyOC5JUV9UT1RBTF9BU1NFVFMuRlkyMDEwAQAAABljDQACAAAABjQyNDIwOQEI</t>
  </si>
  <si>
    <t>AAAABQAAAAExAQAAAAoxMzY5MTgxMzE3AwAAAAI3OQIAAAAEMTAwNwQAAAABMAcAAAAJNy8zMS8yMDE5CAAAAAkyLzI4LzIwMTAJAAAAATDjrFVdDxbXCHzOuKkPFtcIIUNJUS5UU0U6MzM4Mi5JUV9TR0FfTUFSR0lOLkZZMjAxOQEAAAD8QGoBAgAAAAcyNS44ODA2AQgAAAAFAAAAATEBAAAACjE5NjcwMDQ3MTEDAAAAAjc5AgAAAAQ0Mzc1BAAAAAEwBwAAAAk3LzMxLzIwMTkIAAAACTIvMjgvMjAxOQkAAAABMCdHx1YPFtcIxOfyqg8W1wgaQ0lRLlRTRTozMzgyLklRX0VCVC5GWTIwMDgBAAAA/EBqAQIAAAAGMjI3NDQxAQgAAAAFAAAAATEBAAAACjEwMTc2OTU5NjMDAAAAAjc5AgAAAAMxMzkEAAAAATAHAAAACTcvMzEvMjAxOQgAAAAJMi8yOS8yMDA4CQAAAAEwuiYhYA8W1wgWNyWpDxbXCCVDSVEuVFNFOjgyMjcuSVFfQkFTSUNfRVBTX0lOQ0wuRlkyMDExAQAAADVwDQACAAAACjYzOS4wODk3NzIBCAAAAAUAAAABMQEAAAAKMTQ1ODI0MTk4NAMAAAACNzkCAAAAATkEAAAAATAHAAAACTcvMzEvMjAxOQgAAAAJMi8yMC8yMDExCQAAAAEw3ua2Xg8W1why/XSpDxbXCCpDSVEuTkFTREFRR1M6Q09TVC5JUV9ORVRfUkVOVEFMX0VYUC5GWTIwMDkBAAAAkWoBAAIAAAADMTc3AQgAAAAFAAAAATEBAAAACjE0NzczNTUxMTEDAAAAAzE2MAIAAAAFMjQyNjEEAAAAATAHAAAACTcvMzEvMjAxOQgAAAAJOC8zMC8y</t>
  </si>
  <si>
    <t>MDA5CQAAAAEwb4H+WQ8W1wiSm0SqDxbXCBlDSVEuVFNFOjgyNjcuSVFfR1cuRlkyMDE4AQAAAKZYDQACAAAABjE1NTYyOAEIAAAABQAAAAExAQAAAAoxODkxNzgyODk4AwAAAAI3OQIAAAAEMTE3MQQAAAABMAcAAAAJNy8zMS8yMDE5CAAAAAkyLzI4LzIwMTgJAAAAATBUE5BdDxbXCLdjrakPFtcIKkNJUS5OQVNEQVFHUzpBTVpOLklRX0JBU0lDX0VQU19JTkNMLkZZMjAxMwEAAAA9SQAAAgAAAAgwLjU5OTU2MgEIAAAABQAAAAExAQAAAAoxNzc0MDY0MjE2AwAAAAMxNjACAAAAATkEAAAAATAHAAAACTcvMzEvMjAxOQgAAAAKMTIvMzEvMjAxMwkAAAABMAOMW1gPFtcI99GVqg8W1wgcQ0lRLlRTRTo4MjY3LklRX0NBUEVYLkZZMjAxMAEAAACmWA0AAgAAAActMzA3MzkwAQgAAAAFAAAAATEBAAAACjE0MTg4OTAyNzIDAAAAAjc5AgAAAAQyMDIxBAAAAAEwBwAAAAk3LzMxLzIwMTkIAAAACTIvMjgvMjAxMAkAAAABMEWw/F0PFtcIKQ+XqQ8W1wgjQ0lRLlRTRTo5OTgzLklRX09USEVSX0VRVUlUWS5GWTIwMTIBAAAA0Y5EAAIAAAAGLTMxNDA0AQgAAAAFAAAAATEBAAAACjE1ODA0NTA5MzEDAAAAAjc5AgAAAAQxMDI4BAAAAAEwBwAAAAk3LzMxLzIwMTkIAAAACTgvMzEvMjAxMgkAAAABMLxSy18PFtcI/RFZqQ8W1wgdQ0lRLlRTRTo4MDI4LklRX0dBX0VYUC5GWTIwMTcBAAAAGWMNAAMAAAAAAPaq71wPFtcI</t>
  </si>
  <si>
    <t>7oHNqQ8W1wgnQ0lRLk5BU0RBUUdTOkFNWk4uSVFfQ0FTSF9JTlZFU1QuRlkyMDA5AQAAAD1JAAACAAAABS0yMzM3AQgAAAAFAAAAATEBAAAACjE0OTE2ODQ5NTYDAAAAAzE2MAIAAAAEMjAwNQQAAAABMAcAAAAJNy8zMS8yMDE5CAAAAAoxMi8zMS8yMDA5CQAAAAEwFT5bWA8W1whqO4yqDxbXCCNDSVEuVFNFOjgwMjguSVFfR1JPU1NfTUFSR0lOLkZZMjAwOQEAAAAZYw0AAgAAAAc3NS4xMTUzAQgAAAAFAAAAATEBAAAACjEzNjkxODEzMTQDAAAAAjc5AgAAAAQ0MDc0BAAAAAEwBwAAAAk3LzMxLzIwMTkIAAAACTIvMjgvMjAwOQkAAAABMJ04z1UPFtcIUlcKqw8W1wgqQ0lRLk5ZU0U6QkFCQS5JUV9ERUJUX0VRVUlWX05FVF9QQk8uRlkyMDExAQAAABElggIDAAAAAACVQcBXDxbXCPxGsqoPFtcIJkNJUS5UU0U6ODI2Ny5JUV9JTlZFU1RfTE9BTlNfQ0YuRlkyMDE0AQAAAKZYDQACAAAAAzU0MAEIAAAABQAAAAExAQAAAAoxNjgyMDc0MTEzAwAAAAI3OQIAAAAEMjAzMgQAAAABMAcAAAAJNy8zMS8yMDE5CAAAAAkyLzI4LzIwMTQJAAAAATCcKY9dDxbXCOPFoqkPFtcIGUNJUS5UU0U6ODI2Ny5JUV9BRC5GWTIwMTIBAAAAplgNAAMAAAAAABvX/F0PFtcI6J+bqQ8W1wgjQ0lRLk5ZU0U6V01ULklRX0JFVEFfMllSLjIwMDcvMDEvMzEBAAAA38YEAAIAAAARMC43OTgxNTQyODY5MzI0MDcAl8oJfw8W1wghDqWr</t>
  </si>
  <si>
    <t>DxbXCCdDSVEuVFNFOjMzODIuSVFfVE9UQUxfUkVWLkZZMjAxOS4uLi5KUFkBAAAA/EBqAQIAAAAHNjc5MTIxNQEIAAAABQAAAAExAQAAAAoxOTY3MDA0NzExAwAAAAI3OQIAAAACMjgEAAAAATAHAAAACTcvMzEvMjAxOQgAAAAJMi8yOC8yMDE5CQAAAAEwrf1VVA8W1wgl/0irDxbXCCpDSVEuVFNFOjgyNjcuSVFfQ1VSUkVOVF9QT1JUX0xFQVNFUy5GWTIwMTEBAAAAplgNAAIAAAAEMTQ2OAEIAAAABQAAAAExAQAAAAoxNDU4MjQyMDg2AwAAAAI3OQIAAAAEMTA5MAQAAAABMAcAAAAJNy8zMS8yMDE5CAAAAAkyLzI4LzIwMTEJAAAAATAb1/xdDxbXCJ4JmakPFtcIJkNJUS5UU0U6MjY1MS5JUV9DQVNIX0NPTlZFUlNJT04uRlkyMDExAQAAAAcyEAACAAAACy0xOTIuNTU0NjU1AQgAAAAFAAAAATEBAAAACjE0NTgyNDIwNDgDAAAAAjc5AgAAAAQ0MTg0BAAAAAEwBwAAAAk3LzMxLzIwMTkIAAAACTIvMjgvMjAxMQkAAAABMHmtz1UPFtcI9fkSqw8W1wgpQ0lRLk5BU0RBUUdTOkFNWk4uSVFfQ0FTSF9JTlRFUkVTVC5GWTIwMDgBAAAAPUkAAAIAAAACNjQBCAAAAAUAAAABMQEAAAAKMTQyMDgyMTE2MQMAAAADMTYwAgAAAAQzMDI4BAAAAAEwBwAAAAk3LzMxLzIwMTkIAAAACjEyLzMxLzIwMDgJAAAAATAbF1tYDxbXCB6liaoPFtcIKENJUS5UU0U6OTk4My5JUV9GSVhFRF9BU1NFVF9UVVJOUy5GWTIwMTUBAAAA</t>
  </si>
  <si>
    <t>0Y5EAAIAAAAJMTMuNzk5OTA4AQgAAAAFAAAAATEBAAAACjE4MjA1MDU3MjEDAAAAAjc5AgAAAAQ0MDY2BAAAAAEwBwAAAAk3LzMxLzIwMTkIAAAACTgvMzEvMjAxNQkAAAABMJMH2lUPFtcIZrD4qg8W1wggQ0lRLlRTRTo4MjY3LklRX1RPVEFMX1JFVi5GWTIwMDEBAAAAplgNAAIAAAAHMjY2OTQ4MgEIAAAABQAAAAExAQAAAAgyOTY5NjU5OAMAAAACNzkCAAAAAjI4BAAAAAEwBwAAAAk3LzMxLzIwMTkIAAAACTIvMjAvMjAwMQkAAAABMH6oBlMPFtcIk1yEqw8W1wgqQ0lRLk5BU0RBUUdTOkFNWk4uSVFfTFRfREVCVF9FUVVJVFkuRlkyMDE0AQAAAD1JAAACAAAABzExNi4yNzQBCAAAAAUAAAABMQEAAAAKMTgyNzEyMzM1NQMAAAADMTYwAgAAAAQ0MDg1BAAAAAEwBwAAAAk3LzMxLzIwMTkIAAAACjEyLzMxLzIwMTQJAAAAATDOFGdUDxbXCFI8OqsPFtcIIUNJUS5UU0U6MzM4Mi5JUV9OSV9DT01QQU5ZLkZZMjAwOAEAAAD8QGoBAgAAAAYxMzkyMDIBCAAAAAUAAAABMQEAAAAKMTAxNzY5NTk2MwMAAAACNzkCAAAABTQxNTcxBAAAAAEwBwAAAAk3LzMxLzIwMTkIAAAACTIvMjkvMjAwOAkAAAABMLomIWAPFtcIC14lqQ8W1wgmQ0lRLlRTRTozMzgyLklRX1BFUklPRExFTkdUSF9JUy5GWTIwMTMBAAAA/EBqAQEAAAACMTIAziHPXw8W1wisazapDxbXCCtDSVEuVFNFOjI2NTEuSVFfTUlOT1JJVFlfSU5URVJF</t>
  </si>
  <si>
    <t>U1RfQ0YuRlkyMDA5AQAAAAcyEAADAAAAAAC5nnFcDxbXCN0j2qkPFtcIJkNJUS5UU0U6MzM4Mi5JUV9DQVNIX0FDUVVJUkVfQ0YuRlkyMDEyAQAAAPxAagECAAAABi0yMDQzMAEIAAAABQAAAAExAQAAAAoxNTUxNzIxNjc2AwAAAAI3OQIAAAAEMjA1NwQAAAABMAcAAAAJNy8zMS8yMDE5CAAAAAkyLzI5LzIwMTIJAAAAATCTXiJgDxbXCJwnXqsPFtcIGkNJUS5UU0U6MzA5Mi5JUV9SRVYuRlkyMDE2AQAAAAJl2gECAAAABTU0NDIyAQgAAAAFAAAAATEBAAAACjE3OTcyMTg1MzADAAAAAjc5AgAAAAMxMTIEAAAAATAHAAAACTcvMzEvMjAxOQgAAAAJMy8zMS8yMDE2CQAAAAEwz15XWw8W1wgZWw+qDxbXCClDSVEuVFNFOjI2NTEuSVFfVE9UQUxfREVCVF9DQVBJVEFMLkZZMjAxNAEAAAAHMhAAAgAAAAcyMy45NjAxAQgAAAAFAAAAATEBAAAACjE2ODI5OTE4OTMDAAAAAjc5AgAAAAQ0MTg2BAAAAAEwBwAAAAk3LzMxLzIwMTkIAAAACTIvMjgvMjAxNAkAAAABMHPUz1UPFtcIRc0Uqw8W1wggQ0lRLlRTRTo4MjY3LklRX09USEVSX1JFVi5GWTIwMTUBAAAAplgNAAIAAAAGODc2MzY3AQgAAAAFAAAAATEBAAAACjE3NDIyNDM4MzQDAAAAAjc5AgAAAAMzNTcEAAAAATAHAAAACTcvMzEvMjAxOQgAAAAJMi8yOC8yMDE1CQAAAAEwnCmPXQ8W1wiiO6OpDxbXCB5DSVEuTllTRTpUR1QuSVFfSU5DX1RBWC5GWTIwMTYB</t>
  </si>
  <si>
    <t>AAAAZqkCAAIAAAAEMTYwMgEIAAAABQAAAAExAQAAAAoxODc4NDUzODA5AwAAAAMxNjACAAAAAjc1BAAAAAEwBwAAAAk3LzMxLzIwMTkIAAAACTEvMzAvMjAxNgkAAAABMOQL21gPFtcIiu14qg8W1wgyQ0lRLk5ZU0U6QkFCQS5JUV9DSEFOR0VfTkVUX1dPUktJTkdfQ0FQSVRBTC5GWTIwMDgBAAAAESWCAgMAAAAAACvbFVgPFtcIKaqqqg8W1wgoQ0lRLlRTRTo5OTgzLklRX1BST1ZfQkFEX0RFQlRTX0NGLkZZMjAxMgEAAADRjkQAAwAAAAAAvFLLXw8W1whWhlmpDxbXCCFDSVEuTllTRTpUR1QuSVFfVE9UQUxfREVCVC5GWTIwMTkBAAAAZqkCAAIAAAAFMTM0NDgBCAAAAAUAAAABMQEAAAAKMTk0OTQ5ODg3MwMAAAADMTYwAgAAAAQ0MTczBAAAAAEwBwAAAAk3LzMxLzIwMTkIAAAACDIvMi8yMDE5CQAAAAEwxYDbWA8W1wgO0oKqDxbXCChDSVEuVFNFOjMwOTIuSVFfQ1VSUkVOVF9QT1JUX0RFQlQuRlkyMDE5AQAAAAJl2gEDAAAAAACf0ldbDxbXCM+zGaoPFtcIKkNJUS5UU0U6MzA5Mi5JUV9UT1RBTF9DT01NT05fRVFVSVRZLkZZMjAxMAEAAAACZdoBAgAAAAc2ODk1LjY4AQgAAAAFAAAAATEBAAAACjEzODQ4Nzk5MTADAAAAAjc5AgAAAAQxMDA2BAAAAAEwBwAAAAk3LzMxLzIwMTkIAAAACTMvMzEvMjAxMAkAAAABMAOSw1sPFtcILJD/qQ8W1wgqQ0lRLlRTRTo4MDI4LklRX09USEVSX1VOVVNVQUxfU1VQ</t>
  </si>
  <si>
    <t>UEwuRlkyMDE5AQAAABljDQADAAAAAADn0e9cDxbXCI7R0qkPFtcIL0NJUS5UU0U6ODIyNy5JUV9PVEhFUl9OT05fT1BFUl9FWFBfU1VQUEwuRlkyMDE3AQAAADVwDQACAAAAAzMwMAEIAAAABQAAAAExAQAAAAoxODQ1NTU0OTM5AwAAAAI3OQIAAAACODUEAAAAATAHAAAACTcvMzEvMjAxOQgAAAAJMi8yMC8yMDE3CQAAAAEwgzxwXg8W1wjFKoapDxbXCB9DSVEuVFNFOjMwOTIuSVFfT1BFUl9JTkMuRlkyMDE2AQAAAAJl2gECAAAABTE3NzU3AQgAAAAFAAAAATEBAAAACjE3OTcyMTg1MzADAAAAAjc5AgAAAAIyMQQAAAABMAcAAAAJNy8zMS8yMDE5CAAAAAkzLzMxLzIwMTYJAAAAATDPXldbDxbXCKviX3oPFtcIOENJUS5OQVNEQVFHUzpBTVpOLklRX0NIQU5HRV9PVEhFUl9ORVRfT1BFUl9BU1NFVFMuRlkyMDA3AQAAAD1JAAACAAAAAzQyOQEIAAAABQAAAAExAQAAAAoxMzEzNzc4NTMyAwAAAAMxNjACAAAABDIwNDUEAAAAATAHAAAACTcvMzEvMjAxOQgAAAAKMTIvMzEvMjAwNwkAAAABMMWA21gPFtcI7nmGqg8W1wgbQ0lRLlRTRTozMzgyLklRX0FQSUMuRlkyMDEwAQAAAPxAagECAAAABjU3NjA3MgEIAAAABQAAAAExAQAAAAoxNDM2NTExNjA1AwAAAAI3OQIAAAAEMTA4NAQAAAABMAcAAAAJNy8zMS8yMDE5CAAAAAkyLzI4LzIwMTAJAAAAATDRwSFgDxbXCC5eLKkPFtcILENJUS5UU0U6OTk4My5JUV9J</t>
  </si>
  <si>
    <t>TVBVVF9PUEVSX0xFQVNFX0RFUFIuRlkyMDEyAQAAANGORAACAAAADDY3NjMxLjIyMTA4OAEIAAAABQAAAAExAQAAAAoxNTgwNDUwOTMxAwAAAAI3OQIAAAAFMjE2NzMEAAAAATAHAAAACTcvMzEvMjAxOQgAAAAJOC8zMS8yMDEyCQAAAAEwvFLLXw8W1wjAJ1ipDxbXCCJDSVEuTkFTREFRR1M6Q09TVC5JUV9HQV9FWFAuRlkyMDEzAQAAAJFqAQADAAAAAABJRP9ZDxbXCCqgUKoPFtcIK0NJUS5UU0U6MzA5Mi5JUV9NSU5PUklUWV9JTlRFUkVTVF9DRi5GWTIwMTQBAAAAAmXaAQMAAAAAAMYtxFsPFtcIT7QLqg8W1wghQ0lRLlRTRTo4MDI4LklRX0NBU0hfRVFVSVYuRlkyMDE2AQAAABljDQACAAAABjEwNTEzOAEIAAAABQAAAAExAQAAAAoxNzk0OTc2NzkzAwAAAAI3OQIAAAAEMTA5NgQAAAABMAcAAAAJNy8zMS8yMDE5CAAAAAkyLzI5LzIwMTYJAAAAATANhO9cDxbXCM2cyqkPFtcIJENJUS5OQVNEQVFHUzpDT1NULklRX05FVF9ERUJULkZZMjAxMAEAAACRagEAAgAAAAUtMjQxMwEIAAAABQAAAAExAQAAAAoxNTcxOTM2NDk5AwAAAAMxNjACAAAABDQzNjQEAAAAATAHAAAACTcvMzEvMjAxOQgAAAAJOC8yOS8yMDEwCQAAAAEwqs7+WQ8W1whftkiqDxbXCBFDSVEuMC5JUV9aX1NDT1JFLgUAAAAAAAAACAAAABQoSW52YWxpZCBJZGVudGlmaWVyKdPCL34PFtcI08Ivfg8W1wgiQ0lRLk5ZU0U6V01ULklRX0dB</t>
  </si>
  <si>
    <t>SU5fQVNTRVRTLkZZMjAxOAEAAADfxgQAAwAAAAAAz7SnWg8W1wjjlTiqDxbXCB9DSVEuTllTRTpUR1QuSVFfRUJUX0VYQ0wuRlkyMDE0AQAAAGapAgACAAAABDQyNzUBCAAAAAUAAAABMQEAAAAKMTc4MDI1OTE5NwMAAAADMTYwAgAAAAE0BAAAAAEwBwAAAAk3LzMxLzIwMTkIAAAACDIvMS8yMDE0CQAAAAEwJHgiWQ8W1whfr3KqDxbXCCpDSVEuTkFTREFRR1M6QU1aTi5JUV9CQVNJQ19FUFNfSU5DTC5GWTIwMTUBAAAAPUkAAAIAAAAIMS4yNzYyMzEBCAAAAAUAAAABMQEAAAAKMTg3MjkyNzQ5MwMAAAADMTYwAgAAAAE5BAAAAAEwBwAAAAk3LzMxLzIwMTkIAAAACjEyLzMxLzIwMTUJAAAAATBXPxVYDxbXCDn4nKoPFtcII0NJUS5UU0U6OTk4My5JUV9PVEhFUl9FUVVJVFkuRlkyMDE0AQAAANGORAACAAAABTg4MzczAQgAAAAFAAAAATEBAAAACjE3NjcxMDI0MDYDAAAAAjc5AgAAAAQxMDI4BAAAAAEwBwAAAAk3LzMxLzIwMTkIAAAACTgvMzEvMjAxNAkAAAABMP/4F18PFtcI8AFfqQ8W1wgpQ0lRLk5ZU0U6QkFCQS5JUV9HV19JTlRBTl9BTU9SVF9DRi5GWTIwMTUBAAAAESWCAgIAAAAEMjE3MwEIAAAABQAAAAExAQAAAAoxODQ3MTEzMjA5AwAAAAIzMgIAAAAEMjE4MgQAAAABMAcAAAAJNy8zMS8yMDE5CAAAAAkzLzMxLzIwMTUJAAAAATAF2TVXDxbXCH+qvqoPFtcIJkNJUS5OWVNFOlRHVC5JUV9FRkZF</t>
  </si>
  <si>
    <t>Q1RfVEFYX1JBVEUuRlkyMDE0AQAAAGapAgACAAAABzM0LjYyNzUBCAAAAAUAAAABMQEAAAAKMTc4MDI1OTE5NwMAAAADMTYwAgAAAAQ0Mzc2BAAAAAEwBwAAAAk3LzMxLzIwMTkIAAAACDIvMS8yMDE0CQAAAAEwJHgiWQ8W1whVJXOqDxbXCC1DSVEuVFNFOjgwMjguSVFfREVGX1RBWF9BU1NFVFNfQ1VSUkVOVC5GWTIwMTMBAAAAGWMNAAIAAAAEMjM4OQEIAAAABQAAAAExAQAAAAoxNjIxMDAwNzgwAwAAAAI3OQIAAAAEMTExNwQAAAABMAcAAAAJNy8zMS8yMDE5CAAAAAkyLzI4LzIwMTMJAAAAATB/SFZdDxbXCChUwakPFtcILkNJUS5OQVNEQVFHUzpBTVpOLklRX1RPVEFMX0RFQlRfQ0FQSVRBTC5GWTIwMTgBAAAAPUkAAAIAAAAHNTMuMDkxNAEIAAAABQAAAAExAQAAAAoxOTQzNTA3MTY4AwAAAAMxNjACAAAABDQxODYEAAAAATAHAAAACTcvMzEvMjAxOQgAAAAKMTIvMzEvMjAxOAkAAAABMMyvVVQPFtcICqw8qw8W1wgjQ0lRLk5BU0RBUUdTOkNPU1QuSVFfWl9TQ09SRS5GWTIwMTYBAAAAkWoBAAIAAAAINi4yMTE0NjEBCAAAAAUAAAABMQEAAAAKMTkxNjA1NjEzOAMAAAADMTYwAgAAAAYxMDAxMjMEAAAAATAHAAAACTcvMzEvMjAxOQgAAAAJOC8yOC8yMDE2CQAAAAEwA59mVA8W1wjfsCyrDxbXCChDSVEuVFNFOjgyMjcuSVFfVE9UQUxfREVCVC5GWTIwMTUuLi4uSlBZAQAAADVwDQACAAAABDQwMDAB</t>
  </si>
  <si>
    <t>CAAAAAUAAAABMQEAAAAKMTc0MjI0Mzc4MgMAAAACNzkCAAAABDQxNzMEAAAAATAHAAAACTcvMzEvMjAxOQgAAAAJMi8yMC8yMDE1CQAAAAEw4whCVA8W1wjZ6VCrDxbXCClDSVEuTllTRTpCQUJBLklRX0ZJWEVEX0FTU0VUX1RVUk5TLkZZMjAxNAEAAAARJYICAgAAAAkxMS4xODQxNTEBCAAAAAUAAAABMQEAAAAKMTc5Mzc3NTQ3NAMAAAACMzICAAAABDQwNjYEAAAAATAHAAAACTcvMzEvMjAxOQgAAAAJMy8zMS8yMDE0CQAAAAEwuNZVVA8W1whTekCrDxbXCDlDSVEuVFNFOjMwOTIuSVFfQ1VTVE9NX0JFVEEuLTEwNFcuMjAxNS8wMy8zMS4uXk4yMjUuSlBZLkgBAAAAAmXaAQIAAAAQMS4yMTM1NzU3ODQ3NjY2MgBngFB9DxbXCO8DcLAPFtcIJ0NJUS5OQVNEQVFHUzpDT1NULklRX1NBTEVfUFBFX0NGLkZZMjAwOAEAAACRagEAAgAAAAI0OAEIAAAABQAAAAExAQAAAAoxNDA0NTg5MTg0AwAAAAMxNjACAAAABDIwNDIEAAAAATAHAAAACTcvMzEvMjAxOQgAAAAJOC8zMS8yMDA4CQAAAAEwb4H+WQ8W1wgLFkOqDxbXCCVDSVEuTllTRTpUR1QuSVFfQkFTSUNfRVBTX0VYQ0wuRlkyMDE4AQAAAGapAgACAAAACDUuMzE4MjE1AQgAAAAFAAAAATEBAAAACjE5NDk0OTg4ODUDAAAAAzE2MAIAAAAEMzA2NAQAAAABMAcAAAAJNy8zMS8yMDE5CAAAAAgyLzMvMjAxOAkAAAABMMtZ21gPFtcIDd1+qg8W1wggQ0lRLlRT</t>
  </si>
  <si>
    <t>RTo4MDI4LklRX0RJVkVTVF9DRi5GWTIwMTkBAAAAGWMNAAMAAAAAANv471wPFtcI98vUqQ8W1wgiQ0lRLlRTRTozMzgyLklRX1FVSUNLX1JBVElPLkZZMjAwOQEAAAD8QGoBAgAAAAgwLjcyNTY0MgEIAAAABQAAAAExAQAAAAoxNDM2NTExNTkxAwAAAAI3OQIAAAAENDEyMQQAAAABMAcAAAAJNy8zMS8yMDE5CAAAAAkyLzI4LzIwMDkJAAAAATA10sZWDxbXCIsf7aoPFtcIJUNJUS5UU0U6MzM4Mi5JUV9CQVNJQ19FUFNfRVhDTC5GWTIwMTIBAAAA/EBqAQIAAAAKMTQ2Ljk1NzcyMQEIAAAABQAAAAExAQAAAAoxNTUxNzIxNjc2AwAAAAI3OQIAAAAEMzA2NAQAAAABMAcAAAAJNy8zMS8yMDE5CAAAAAkyLzI5LzIwMTIJAAAAATCSNiJgDxbXCLw9MakPFtcILkNJUS5OWVNFOkJBQkEuSVFfQ0FTSF9DT05WRVJTSU9OLkZZMjAxNy4uLi5KUFkBAAAAESWCAgMAAAAAANkvQlQPFtcIsQZVqw8W1wgmQ0lRLlRTRToyNjUxLklRX1BFUklPRExFTkdUSF9JUy5GWTIwMDgBAAAABzIQAAEAAAACMTIA1HZxXA8W1wjAANipDxbXCCZDSVEuVFNFOjI2NTEuSVFfU0FMRVNfTUFSS0VUSU5HLkZZMjAxNwEAAAAHMhAAAwAAAAAAnOcUXA8W1wgyMPCpDxbXCB5DSVEuTkFTREFRR1M6Q09TVC5JUV9BRC5GWTIwMTgBAAAAkWoBAAIAAAAGLTExMDMzAQgAAAAFAAAAATEBAAAACjE5MTYwNTYxMzEDAAAAAzE2MAIAAAAEMTA3NQQA</t>
  </si>
  <si>
    <t>AAABMAcAAAAJNy8zMS8yMDE5CAAAAAg5LzIvMjAxOAkAAAABMHGIdFkPFtcItoNfqg8W1wgRQ0lRLi5JUV9FQlRfRVhDTC4FAAAAAQAAAAgAAAAUKEludmFsaWQgSWRlbnRpZmllcinXR/mGDxbXCNdH+YYPFtcIJkNJUS5OWVNFOldNVC5JUV9JTlZFU1RfTE9BTlNfQ0YuRlkyMDE4AQAAAN/GBAADAAAAAADH26daDxbXCB+QOqoPFtcIHENJUS5UU0U6ODI2Ny5JUV9OSV9DRi5GWTIwMTIBAAAAplgNAAIAAAAGMTM4MjMwAQgAAAAFAAAAATEBAAAACjE1NTE3MjE2NjkDAAAAAjc5AgAAAAQyMTUwBAAAAAEwBwAAAAk3LzMxLzIwMTkIAAAACTIvMjkvMjAxMgkAAAABMAj+/F0PFtcIsWKcqQ8W1wgnQ0lRLlRTRTozMDkyLklRX1RPVEFMX1JFVi5GWTIwMTYuLi4uSlBZAQAAAAJl2gECAAAABTU0NDIyAQgAAAAFAAAAATEBAAAACjE3OTcyMTg1MzADAAAAAjc5AgAAAAIyOAQAAAABMAcAAAAJNy8zMS8yMDE5CAAAAAkzLzMxLzIwMTYJAAAAATCt/VVUDxbXCMY2SqsPFtcIJENJUS5UU0U6MzM4Mi5JUV9QRVJJT0REQVRFX0lTLkZZMjAwOQEAAAD8QGoBBQAAAAoyMDA5LzAyLzI4AKZ0IWAPFtcIDwdjqw8W1wgdQ0lRLk5ZU0U6QkFCQS5JUV9DQVBFWC5GWTIwMTIBAAAAESWCAgIAAAAFLTIxNjgBCAAAAAUAAAABMQEAAAAKMTcwMDg1MjQ2NwMAAAACMzICAAAABDIwMjEEAAAAATAHAAAACTcvMzEvMjAxOQgAAAAJ</t>
  </si>
  <si>
    <t>My8zMS8yMDEyCQAAAAEwb2nAVw8W1wg/6rWqDxbXCCRDSVEuTllTRTpCQUJBLklRX0JFVEFfMllSLjIwMTkvMDMvMzEBAAAAESWCAgIAAAAQMS4zMjcwNDg5NjU3NDA1NQBcp1B9DxbXCMy1drAPFtcIKkNJUS5OWVNFOlRHVC5JUV9DVVJSRU5UX1BPUlRfTEVBU0VTLkZZMjAxMQEAAABmqQIAAwAAAAAARVEiWQ8W1wjUOmuqDxbXCCpDSVEuTkFTREFRR1M6Q09TVC5JUV9CQVNJQ19FUFNfSU5DTC5GWTIwMTQBAAAAkWoBAAIAAAAINC42OTEyMDcBCAAAAAUAAAABMQEAAAAKMTgxMzA0Mzg4MQMAAAADMTYwAgAAAAE5BAAAAAEwBwAAAAk3LzMxLzIwMTkIAAAACTgvMzEvMjAxNAkAAAABMJUTdFkPFtcIXzdTqg8W1wghQ0lRLlRTRTo5OTgzLklRX0lOQ19FUVVJVFkuRlkyMDE4AQAAANGORAACAAAAAzYxMQEIAAAABQAAAAExAQAAAAoxOTI4NDUzMzg0AwAAAAI3OQIAAAACNDcEAAAAATAHAAAACTcvMzEvMjAxOQgAAAAJOC8zMS8yMDE4CQAAAAEwn7wYXw8W1wi2Mm+rDxbXCCJDSVEuTllTRTpUR1QuSVFfTEVWRVJFRF9GQ0YuRlkyMDE1AQAAAGapAgACAAAABzI0NTQuNzUBCAAAAAUAAAABMQEAAAAKMTgzMTE0ODc1MwMAAAADMTYwAgAAAAQ0NDIyBAAAAAEwBwAAAAk3LzMxLzIwMTkIAAAACTEvMzEvMjAxNQkAAAABMOQL21gPFtcI11B4qg8W1wggQ0lRLlRTRTo4MjY3LklRX0NBU0hfT1BFUi5GWTIwMTMB</t>
  </si>
  <si>
    <t>AAAAplgNAAIAAAAGMTQyMjg5AQgAAAAFAAAAATEBAAAACjE2MjEyMjkwMzIDAAAAAjc5AgAAAAQyMDA2BAAAAAEwBwAAAAk3LzMxLzIwMTkIAAAACTIvMjgvMjAxMwkAAAABMN8l/V0PFtcIz5SfqQ8W1wgiQ0lRLk5ZU0U6QkFCQS5JUV9PVEhFUl9PUEVSLkZZMjAxNAEAAAARJYICAwAAAAAASpDAVw8W1wjfy7mqDxbXCCNDSVEuVFNFOjk5ODMuSVFfQkFTSUNfV0VJR0hULkZZMjAxOAEAAADRjkQAAgAAAAoxMDIuMDAyOTk3AJ+8GF8PFtcIkmNpqQ8W1wgkQ0lRLlRTRTozMDkyLklRX0NPTU1PTl9JU1NVRUQuRlkyMDA5AQAAAAJl2gECAAAABDEyLjMBCAAAAAUAAAABMQEAAAAKMTM4NDg3OTk0MwMAAAACNzkCAAAABDIxNjkEAAAAATAHAAAACTcvMzEvMjAxOQgAAAAJMy8zMS8yMDA5CQAAAAEwA5LDWw8W1whvbv2pDxbXCB1DSVEuVFNFOjk5ODMuSVFfUkRfRVhQLkZZMjAwOQEAAADRjkQAAwAAAAAA3t3KXw8W1witHU6pDxbXCCpDSVEuTkFTREFRR1M6QU1aTi5JUV9HV19JTlRBTl9BTU9SVC5GWTIwMTIBAAAAPUkAAAMAAAAAAP1kW1gPFtcIrJ+Sqg8W1wgfQ0lRLlRTRTo4MjY3LklRX0VCVF9FWENMLkZZMjAxOQEAAACmWA0AAgAAAAYyMTUxMTUBCAAAAAUAAAABMQEAAAAKMTk2NzAwNDc1MAMAAAACNzkCAAAAATQEAAAAATAHAAAACTcvMzEvMjAxOQgAAAAJMi8yOC8yMDE5CQAAAAEwXjqQXQ8W1wgz</t>
  </si>
  <si>
    <t>Xq+pDxbXCCNDSVEuVFNFOjI2NTEuSVFfVE9UQUxfRVFVSVRZLkZZMjAxMwEAAAAHMhAAAgAAAAYyMzAxODIBCAAAAAUAAAABMQEAAAAKMTY0MDU4NTI1MgMAAAACNzkCAAAABDEyNzUEAAAAATAHAAAACTcvMzEvMjAxOQgAAAAJMi8yOC8yMDEzCQAAAAEwlBNyXA8W1wjeieWpDxbXCB9DSVEuTllTRTpUR1QuSVFfQlZfU0hBUkUuRlkyMDA4AQAAAGapAgACAAAACTE4LjY5NTg1MwEIAAAABQAAAAExAQAAAAoxMzQyNjE4MDcxAwAAAAMxNjACAAAABDQwMjAEAAAAATAHAAAACTcvMzEvMjAxOQgAAAAIMi8yLzIwMDgJAAAAATBxiHRZDxbXCJbcYqoPFtcIIENJUS5UU0U6OTk4My5JUV9DQVNIX09QRVIuRlkyMDExAQAAANGORAACAAAABTU3MTU4AQgAAAAFAAAAATEBAAAACjE0ODcxOTE3MzADAAAAAjc5AgAAAAQyMDA2BAAAAAEwBwAAAAk3LzMxLzIwMTkIAAAACTgvMzEvMjAxMQkAAAABMMgry18PFtcIKqJWqQ8W1wgcQ0lRLlRTRToyNjUxLklRX0NBUEVYLkZZMjAxOQEAAAAHMhAAAgAAAAYtNDMyODQBCAAAAAUAAAABMQEAAAAKMTk2NzAwNDg3MwMAAAACNzkCAAAABDIwMjEEAAAAATAHAAAACTcvMzEvMjAxOQgAAAAJMi8yOC8yMDE5CQAAAAEwgzUVXA8W1wgyV/epDxbXCBtDSVEuVFNFOjgyNjcuSVFfTEFORC5GWTIwMTkBAAAAplgNAAMAAAAAAEBhkF0PFtcIkwuxqQ8W1wgtQ0lRLk5BU0RBUUdTOkNP</t>
  </si>
  <si>
    <t>U1QuSVFfRklYRURfQVNTRVRfVFVSTlMuRlkyMDA3AQAAAJFqAQACAAAACDcuMTIyMzk5AQgAAAAFAAAAATEBAAAACjEyMDUyMDc3MjkDAAAAAzE2MAIAAAAENDA2NgQAAAABMAcAAAAJNy8zMS8yMDE5CAAAAAg5LzIvMjAwNwkAAAABMPZJwlUPFtcIfcEmqw8W1wgnQ0lRLlRTRTo5OTgzLklRX0NGT19DVVJSRU5UX0xJQUIuRlkyMDE1AQAAANGORAACAAAACDAuNDYxNzA5AQgAAAAFAAAAATEBAAAACjE4MjA1MDU3MjEDAAAAAjc5AgAAAAQ0MTg1BAAAAAEwBwAAAAk3LzMxLzIwMTkIAAAACTgvMzEvMjAxNQkAAAABMJMH2lUPFtcIQ9b4qg8W1wgkQ0lRLlRTRTo4MDI4LklRX0NPTU1PTl9ESVZfQ0YuRlkyMDE3AQAAABljDQADAAAAAAD2qu9cDxbXCL8Iz6kPFtcIIkNJUS5OWVNFOlRHVC5JUV9FQklUX01BUkdJTi5GWTIwMDkBAAAAZqkCAAIAAAAGNi41MjA2AQgAAAAFAAAAATEBAAAACjE0MzU1NzEyNzADAAAAAzE2MAIAAAAENDA1MwQAAAABMAcAAAAJNy8zMS8yMDE5CAAAAAkxLzMxLzIwMDkJAAAAATADn2ZUDxbXCGqFLqsPFtcII0NJUS5UU0U6OTk4My5JUV9UT1RBTF9SRUNFSVYuRlkyMDE3AQAAANGORAACAAAABTUwMTE2AQgAAAAFAAAAATEBAAAACjE5Mjg0NTM0MDIDAAAAAjc5AgAAAAQxMDAxBAAAAAEwBwAAAAk3LzMxLzIwMTkIAAAACTgvMzEvMjAxNwkAAAABMO2UGF8PFtcIv/FmqQ8W1wgh</t>
  </si>
  <si>
    <t>Q0lRLk5ZU0U6QkFCQS5JUV9MVF9JTlZFU1QuRlkyMDA4AQAAABElggIDAAAAAAAr2xVYDxbXCKf+qKoPFtcIIUNJUS5UU0U6ODAyOC5JUV9DT01NT05fUkVQLkZZMjAxOAEAAAAZYw0AAgAAAAMtNDEBCAAAAAUAAAABMQEAAAAKMTg5MTc4MjkxNQMAAAACNzkCAAAABDIxNjQEAAAAATAHAAAACTcvMzEvMjAxOQgAAAAJMi8yOC8yMDE4CQAAAAEw59HvXA8W1widDtKpDxbXCB9DSVEuVFNFOjgyMjcuSVFfRUJUX0VYQ0wuRlkyMDE3AQAAADVwDQACAAAABTQ5OTI4AQgAAAAFAAAAATEBAAAACjE4NDU1NTQ5MzkDAAAAAjc5AgAAAAE0BAAAAAEwBwAAAAk3LzMxLzIwMTkIAAAACTIvMjAvMjAxNwkAAAABMIM8cF4PFtcI5lGGqQ8W1wgoQ0lRLk5ZU0U6VEdULklRX1RPVEFMX0RFQlRfUkVQQUlELkZZMjAxNQEAAABmqQIAAgAAAAUtMjE1OQEIAAAABQAAAAExAQAAAAoxODMxMTQ4NzUzAwAAAAMxNjACAAAABDIxNjYEAAAAATAHAAAACTcvMzEvMjAxOQgAAAAJMS8zMS8yMDE1CQAAAAEw5AvbWA8W1wjqAniqDxbXCCJDSVEuVFNFOjMwOTIuSVFfU0FMRV9QUEVfQ0YuRlkyMDA5AQAAAAJl2gEDAAAAAAADksNbDxbXCIcg/akPFtcIHUNJUS5OWVNFOldNVC5JUV9FQklUREEuRlkyMDExAQAAAN/GBAACAAAABTMzMTgzAQgAAAAFAAAAATEBAAAACjE2NTMxNzIyMDQDAAAAAzE2MAIAAAAENDA1MQQAAAABMAcAAAAJ</t>
  </si>
  <si>
    <t>Ny8zMS8yMDE5CAAAAAkxLzMxLzIwMTEJAAAAATAxDvlaDxbXCHOoJKoPFtcIK0NJUS5OQVNEQVFHUzpBTVpOLklRX0ZJTElOR19DVVJSRU5DWS5GWTIwMTABAAAAPUkAAAMAAAADVVNEABU+W1gPFtcInpOPqg8W1wgwQ0lRLk5ZU0U6V01ULklRX1RPVEFMX09VVFNUQU5ESU5HX0JTX0RBVEUuRlkyMDEwAQAAAN/GBAACAAAABDM3ODYBBAAAAAUAAAABNQEAAAAKMTY1MzE3MTUzMgIAAAAFMjQxNTIGAAAAATA95/haDxbXCHjVIqoPFtcIK0NJUS5OQVNEQVFHUzpBTVpOLklRX0NVU1RPTV9CRVRBLjIwMTQvMTIvMzEBAAAAPUkAAAIAAAAQMS41Mjk3ODA3OTI2MDUxMQBcp1B9DxbXCEridLAPFtcIHkNJUS5UU0U6ODI2Ny5JUV9JTkNfVEFYLkZZMjAwOQEAAACmWA0AAgAAAAU2MzQ3MgEIAAAABQAAAAExAQAAAAoxNDE4ODkwNjQyAwAAAAI3OQIAAAACNzUEAAAAATAHAAAACTcvMzEvMjAxOQgAAAAJMi8yOC8yMDA5CQAAAAEwN2L8XQ8W1wh6aYerDxbXCCdDSVEuVFNFOjk5ODMuSVFfREFZU19QQVlBQkxFX09VVC5GWTIwMTQBAAAA0Y5EAAIAAAAINjMuOTgwMTIBCAAAAAUAAAABMQEAAAAKMTc2NzEwMjQwNgMAAAACNzkCAAAABDQxODMEAAAAATAHAAAACTcvMzEvMjAxOQgAAAAJOC8zMS8yMDE0CQAAAAEwkwfaVQ8W1wh1OviqDxbXCB9DSVEuTllTRTpUR1QuSVFfT1BFUl9JTkMuRlkyMDE0AQAAAGapAgAC</t>
  </si>
  <si>
    <t>AAAABDQ4NzkBCAAAAAUAAAABMQEAAAAKMTc4MDI1OTE5NwMAAAADMTYwAgAAAAIyMQQAAAABMAcAAAAJNy8zMS8yMDE5CAAAAAgyLzEvMjAxNAkAAAABMCR4IlkPFtcI/LLheg8W1wglQ0lRLlRTRTo4MjY3LklRX1BSRUZfRElWX09USEVSLkZZMjAxMgEAAACmWA0AAwAAAAAAG9f8XQ8W1wgAA5upDxbXCBpDSVEuTllTRTpXTVQuSVFfRUJULkZZMjAxMgEAAADfxgQAAgAAAAUyNDMzMgEIAAAABQAAAAExAQAAAAoxNjY0ODEzNzg4AwAAAAMxNjACAAAAAzEzOQQAAAABMAcAAAAJNy8zMS8yMDE5CAAAAAkxLzMxLzIwMTIJAAAAATCHfftaDxbXCM1mJ6oPFtcIHENJUS5OWVNFOldNVC5JUV9FQklUQS5GWTIwMDkBAAAA38YEAAIAAAAFMjI3NjcBCAAAAAUAAAABMQEAAAAKMTQzODgzMDEzMgMAAAADMTYwAgAAAAYxMDA2ODkEAAAAATAHAAAACTcvMzEvMjAxOQgAAAAJMS8zMS8yMDA5CQAAAAEwYHL4Wg8W1wjyBh+qDxbXCB1DSVEuVFNFOjgwMjguSVFfQ09NTU9OLkZZMjAxMgEAAAAZYw0AAgAAAAUxNjY1OAEIAAAABQAAAAExAQAAAAoxNTUxNzIxNjY2AwAAAAI3OQIAAAAEMTEwMwQAAAABMAcAAAAJNy8zMS8yMDE5CAAAAAkyLzI5LzIwMTIJAAAAATCKIVZdDxbXCBYMv6kPFtcIK0NJUS5OWVNFOlRHVC5JUV9NSU5PUklUWV9JTlRFUkVTVF9JUy5GWTIwMTIBAAAAZqkCAAMAAAAAAEVRIlkPFtcIxTVtqg8W</t>
  </si>
  <si>
    <t>1wggQ0lRLlRTRTo4MjY3LklRX1NUX0lOVkVTVC5GWTIwMDgBAAAAplgNAAIAAAAFMjA3MjIBCAAAAAUAAAABMQEAAAAJOTk1MDU2MDcwAwAAAAI3OQIAAAAEMTA2OQQAAAABMAcAAAAJNy8zMS8yMDE5CAAAAAkyLzIwLzIwMDgJAAAAATA3YvxdDxbXCPTAj6kPFtcII0NJUS5OQVNEQVFHUzpDT1NULklRX1dJUF9JTlYuRlkyMDE0AQAAAJFqAQADAAAAAACVE3RZDxbXCD6WVKoPFtcIMENJUS5UU0U6ODIyNy5JUV9UT1RBTF9PVVRTVEFORElOR19CU19EQVRFLkZZMjAxMwEAAAA1cA0AAgAAAAkzNi43NzE4NDUBBAAAAAUAAAABNQEAAAAKMTYyMTIyOTA1NgIAAAAFMjQxNTIGAAAAATC0W7deDxbXCKsFfKkPFtcIG0NJUS5OWVNFOkJBQkEuSVFfUkVWLkZZMjAxMAEAAAARJYICAwAAAAAAgBrAVw8W1wh+tq2qDxbXCB5DSVEuTllTRTpXTVQuSVFfTFRfREVCVC5GWTIwMTQBAAAA38YEAAIAAAAFNDE3NzIBCAAAAAUAAAABMQEAAAAKMTc4MzAwNzY2NwMAAAADMTYwAgAAAAQxMDQ5BAAAAAEwBwAAAAk3LzMxLzIwMTkIAAAACTEvMzEvMjAxNAkAAAABMHUZ/FoPFtcIcxwuqg8W1wgoQ0lRLk5ZU0U6VEdULklRX01JTk9SSVRZX0lOVEVSRVNULkZZMjAxOAEAAABmqQIAAwAAAAAAy1nbWA8W1wjA7H+qDxbXCC5DSVEuVFNFOjgwMjguSVFfVE9UQUxfTElBQl9UT1RBTF9BU1NFVFMuRlkyMDA4AQAAABljDQACAAAA</t>
  </si>
  <si>
    <t>BjQ1LjU0NgEIAAAABQAAAAExAQAAAAoxMDE2NDU0ODg2AwAAAAI3OQIAAAAENDE4OAQAAAABMAcAAAAJNy8zMS8yMDE5CAAAAAkyLzI5LzIwMDgJAAAAATCdOM9VDxbXCJkJCqsPFtcIJkNJUS5OWVNFOkJBQkEuSVFfTFRfREVCVF9JU1NVRUQuRlkyMDEwAQAAABElggIDAAAAAACVQcBXDxbXCMElsKoPFtcIIENJUS5UU0U6ODI2Ny5JUV9MVF9JTlZFU1QuRlkyMDExAQAAAKZYDQACAAAABjY3Njc1MAEIAAAABQAAAAExAQAAAAoxNDU4MjQyMDg2AwAAAAI3OQIAAAAEMTA1NAQAAAABMAcAAAAJNy8zMS8yMDE5CAAAAAkyLzI4LzIwMTEJAAAAATAb1/xdDxbXCJm6mKkPFtcIIUNJUS5OQVNEQVFHUzpDT1NULklRX0NBUEVYLkZZMjAxMAEAAACRagEAAgAAAAUtMTA1NQEIAAAABQAAAAExAQAAAAoxNTcxOTM2NDk5AwAAAAMxNjACAAAABDIwMjEEAAAAATAHAAAACTcvMzEvMjAxOQgAAAAJOC8yOS8yMDEwCQAAAAEwfPX+WQ8W1wgbLEmqDxbXCChDSVEuTllTRTpCQUJBLklRX1RPVEFMX1JFVi5GWTIwMDkuLi4uSlBZAQAAABElggIDAAAAAACt/VVUDxbXCIYgS6sPFtcIKENJUS5OWVNFOlRHVC5JUV9HV19JTlRBTl9BTU9SVF9DRi5GWTIwMTEBAAAAZqkCAAIAAAACMjQBCAAAAAUAAAABMQEAAAAKMTU5NDcxODU3NwMAAAADMTYwAgAAAAQyMTgyBAAAAAEwBwAAAAk3LzMxLzIwMTkIAAAACTEvMjkvMjAxMQkA</t>
  </si>
  <si>
    <t>AAABMEVRIlkPFtcIuf1rqg8W1wgjQ0lRLk5ZU0U6VEdULklRX0dST1NTX01BUkdJTi5GWTIwMTEBAAAAZqkCAAIAAAAHMzAuNzIxMQEIAAAABQAAAAExAQAAAAoxNTk0NzE4NTc3AwAAAAMxNjACAAAABDQwNzQEAAAAATAHAAAACTcvMzEvMjAxOQgAAAAJMS8yOS8yMDExCQAAAAEwA59mVA8W1whXvC+rDxbXCBlDSVEuVFNFOjgyNjcuSVFfQUQuRlkyMDA5AQAAAKZYDQACAAAABy05MDYxNTkBCAAAAAUAAAABMQEAAAAKMTQxODg5MDY0MgMAAAACNzkCAAAABDEwNzUEAAAAATAHAAAACTcvMzEvMjAxOQgAAAAJMi8yOC8yMDA5CQAAAAEwN2L8XQ8W1wgS85KpDxbXCClDSVEuTllTRTpCQUJBLklRX0dXX0lOVEFOX0FNT1JUX0NGLkZZMjAxMwEAAAARJYICAgAAAAMxMzABCAAAAAUAAAABMQEAAAAKMTc1OTIzOTEwMQMAAAACMzICAAAABDIxODIEAAAAATAHAAAACTcvMzEvMjAxOQgAAAAJMy8zMS8yMDEzCQAAAAEwSpDAVw8W1wj3uriqDxbXCCZDSVEuTllTRTpUR1QuSVFfRUZGRUNUX1RBWF9SQVRFLkZZMjAxMgEAAABmqQIAAgAAAAczNC4yNjg0AQgAAAAFAAAAATEBAAAACjE2NjMzNTQ0MzkDAAAAAzE2MAIAAAAENDM3NgQAAAABMAcAAAAJNy8zMS8yMDE5CAAAAAkxLzI4LzIwMTIJAAAAATBFUSJZDxbXCKmDbaoPFtcIHkNJUS5OWVNFOlRHVC5JUV9QRU5TSU9OLkZZMjAxMAEAAABmqQIAAgAAAAMxNzgB</t>
  </si>
  <si>
    <t>CAAAAAUAAAABMQEAAAAKMTUyOTMzMjcwMgMAAAADMTYwAgAAAAQxMjEzBAAAAAEwBwAAAAk3LzMxLzIwMTkIAAAACTEvMzAvMjAxMAkAAAABMEAqIlkPFtcID1doqg8W1wgtQ0lRLlRTRTo4MDI4LklRX0RFRl9UQVhfQVNTRVRTX0NVUlJFTlQuRlkyMDE1AQAAABljDQACAAAABDIyMjABCAAAAAUAAAABMQEAAAAKMTc0MjI0Mzc1MQMAAAACNzkCAAAABDExMTcEAAAAATAHAAAACTcvMzEvMjAxOQgAAAAJMi8yOC8yMDE1CQAAAAEwDYTvXA8W1whO38epDxbXCB5DSVEuVFNFOjgyMjcuSVFfUkFXX0lOVi5GWTIwMTcBAAAANXANAAMAAAAAAIM8cF4PFtcIINeHqQ8W1wgdQ0lRLk5ZU0U6VEdULklRX1JEX0VYUC5GWTIwMTgBAAAAZqkCAAMAAAAAAOIy21gPFtcIL2d+qg8W1wghQ0lRLlRTRToyNjUxLklRX1NHQV9NQVJHSU4uRlkyMDEzAQAAAAcyEAACAAAABzU2LjY4NjEBCAAAAAUAAAABMQEAAAAKMTY0MDU4NTI1MgMAAAACNzkCAAAABDQzNzUEAAAAATAHAAAACTcvMzEvMjAxOQgAAAAJMi8yOC8yMDEzCQAAAAEwea3PVQ8W1wim4xOrDxbXCCZDSVEuVFNFOjMwOTIuSVFfU0FMRVNfTUFSS0VUSU5HLkZZMjAxNwEAAAACZdoBAgAAAAUxNDY5MwEIAAAABQAAAAExAQAAAAoxODQ4NjczMzI3AwAAAAI3OQIAAAAFMjE1NjEEAAAAATAHAAAACTcvMzEvMjAxOQgAAAAJMy8zMS8yMDE3CQAAAAEwroRXWw8W1wgh</t>
  </si>
  <si>
    <t>dhOqDxbXCChDSVEuVFNFOjgyMjcuSVFfVE9UQUxfREVCVF9SRVBBSUQuRlkyMDEyAQAAADVwDQACAAAABS01MDAwAQgAAAAFAAAAATEBAAAACjE1NTE3MjE2NTADAAAAAjc5AgAAAAQyMTY2BAAAAAEwBwAAAAk3LzMxLzIwMTkIAAAACTIvMjAvMjAxMgkAAAABMNY0t14PFtcIEeR5qQ8W1wglQ0lRLlRTRTo4MjI3LklRX1BST1ZfQkFEX0RFQlRTLkZZMjAxOQEAAAA1cA0AAgAAAAMtNDYBCAAAAAUAAAABMQEAAAAKMTk2NzAwNDg3NQMAAAACNzkCAAAAAjk1BAAAAAEwBwAAAAk3LzMxLzIwMTkIAAAACTIvMjAvMjAxOQkAAAABMKVjcF4PFtcIH/KLqQ8W1wglQ0lRLlRTRTo4MDI4LklRX0NBUElUQUxfTEVBU0VTLkZZMjAxNAEAAAAZYw0AAgAAAAU1MDc3MQEIAAAABQAAAAExAQAAAAoxNjgzMzEyMDk2AwAAAAI3OQIAAAAEMTE4MwQAAAABMAcAAAAJNy8zMS8yMDE5CAAAAAkyLzI4LzIwMTQJAAAAATB3b1ZdDxbXCD+txKkPFtcIMkNJUS5OQVNEQVFHUzpBTVpOLklRX09USEVSX0lOVkVTVF9BQ1RfU1VQUEwuRlkyMDA3AQAAAD1JAAADAAAAAADFgNtYDxbXCBKghqoPFtcIH0NJUS5UU0U6MjY1MS5JUV9UT1RBTF9DQS5GWTIwMTYBAAAABzIQAAIAAAAGMjI0MjA5AQgAAAAFAAAAATEBAAAACjE3OTQ5NzY3OTEDAAAAAjc5AgAAAAQxMDA4BAAAAAEwBwAAAAk3LzMxLzIwMTkIAAAACTIvMjkvMjAxNgkAAAAB</t>
  </si>
  <si>
    <t>MKnAFFwPFtcI9prtqQ8W1wgmQ0lRLlRTRTozMDkyLklRX0NVU1RPTV9CRVRBLjIwMTYvMDMvMzEBAAAAAmXaAQIAAAAPMS4yNzczOTQzMTMwMzExAGeAUH0PFtcI7wNwsA8W1wgqQ0lRLk5BU0RBUUdTOkFNWk4uSVFfT1RIRVJfT1BFUl9BQ1QuRlkyMDE4AQAAAD1JAAACAAAAAzkzNAEIAAAABQAAAAExAQAAAAoxOTQzNTA3MTY4AwAAAAMxNjACAAAABDIwNDcEAAAAATAHAAAACTcvMzEvMjAxOQgAAAAKMTIvMzEvMjAxOAkAAAABMDK0FVgPFtcIaVGnqg8W1wgZQ0lRLlRTRTozMzgyLklRX0dQLkZZMjAwOAEAAAD8QGoBAgAAAAcxMzU5OTg1AQgAAAAFAAAAATEBAAAACjEwMTc2OTU5NjMDAAAAAjc5AgAAAAIxMAQAAAABMAcAAAAJNy8zMS8yMDE5CAAAAAkyLzI5LzIwMDgJAAAAATDD/yBgDxbXCBHqJKkPFtcII0NJUS5OWVNFOkJBQkEuSVFfTEVWRVJFRF9GQ0YuRlkyMDA5AQAAABElggIDAAAAAACAGsBXDxbXCHpnraoPFtcII0NJUS5UU0U6MzA5Mi5JUV9JTlRFUkVTVF9FWFAuRlkyMDE4AQAAAAJl2gECAAAAAi05AQgAAAAFAAAAATEBAAAACjE4OTUwMDIxNzgDAAAAAjc5AgAAAAI4MgQAAAABMAcAAAAJNy8zMS8yMDE5CAAAAAkzLzMxLzIwMTgJAAAAATChq1dbDxbXCIaXFaoPFtcIIENJUS5UU0U6MzM4Mi5JUV9PVEhFUl9SRVYuRlkyMDA5AQAAAPxAagECAAAABjU1NTE5MQEIAAAABQAAAAExAQAA</t>
  </si>
  <si>
    <t>AAoxNDM2NTExNTkxAwAAAAI3OQIAAAADMzU3BAAAAAEwBwAAAAk3LzMxLzIwMTkIAAAACTIvMjgvMjAwOQkAAAABMNNNIWAPFtcIfqcnqQ8W1wgtQ0lRLk5BU0RBUUdTOkNPU1QuSVFfUFJPVl9CQURfREVCVFNfQ0YuRlkyMDA3AQAAAJFqAQADAAAAAADBAqhaDxbXCMviP6oPFtcIIENJUS5UU0U6ODIyNy5JUV9QQVJUX1RJTUUuRlkyMDE3AQAAADVwDQADAAAAAACDPHBeDxbXCBr+h6kPFtcIGkNJUS5OWVNFOkJBQkEuSVFfUkUuRlkyMDE0AQAAABElggICAAAABDM2NTcBCAAAAAUAAAABMQEAAAAKMTc5Mzc3NTQ3NAMAAAACMzICAAAABDEyMjIEAAAAATAHAAAACTcvMzEvMjAxOQgAAAAJMy8zMS8yMDE0CQAAAAEwSpDAVw8W1whtUbuqDxbXCCFDSVEuTllTRTpXTVQuSVFfTkVUX0NIQU5HRS5GWTIwMTcBAAAA38YEAAIAAAAFLTE3NDcBCAAAAAUAAAABMQEAAAAKMTk1MTU0MDMzNQMAAAADMTYwAgAAAAQyMDkzBAAAAAEwBwAAAAk3LzMxLzIwMTkIAAAACTEvMzEvMjAxNwkAAAABMM+0p1oPFtcIyCA4qg8W1wgjQ0lRLk5ZU0U6V01ULklRX0lOVEVSRVNUX0VYUC5GWTIwMTcBAAAA38YEAAIAAAAFLTIzNjcBCAAAAAUAAAABMQEAAAAKMTk1MTU0MDMzNQMAAAADMTYwAgAAAAI4MgQAAAABMAcAAAAJNy8zMS8yMDE5CAAAAAkxLzMxLzIwMTcJAAAAATDPtKdaDxbXCJaceqsPFtcIH0NJUS5OWVNFOldNVC5J</t>
  </si>
  <si>
    <t>UV9PUEVSX0lOQy5GWTIwMTUBAAAA38YEAAIAAAAFMjcxNDcBCAAAAAUAAAABMQEAAAAKMTgzNDI2NTY2OAMAAAADMTYwAgAAAAIyMQQAAAABMAcAAAAJNy8zMS8yMDE5CAAAAAkxLzMxLzIwMTUJAAAAATDiZqdaDxbXCEj6iHoPFtcILENJUS5OQVNEQVFHUzpBTVpOLklRX05FVF9JTlRFUkVTVF9FWFAuRlkyMDA5AQAAAD1JAAACAAAAATMBCAAAAAUAAAABMQEAAAAKMTQ5MTY4NDk1NgMAAAADMTYwAgAAAAMzNjgEAAAAATAHAAAACTcvMzEvMjAxOQgAAAAKMTIvMzEvMjAwOQkAAAABMBsXW1gPFtcIJBmKqg8W1wglQ0lRLlRTRTo4MDI4LklRX0xUX0RFQlRfRVFVSVRZLkZZMjAxMQEAAAAZYw0AAgAAAAY5LjIwMDkBCAAAAAUAAAABMQEAAAAKMTQ1ODI0MTkzMwMAAAACNzkCAAAABDQwODUEAAAAATAHAAAACTcvMzEvMjAxOQgAAAAJMi8yOC8yMDExCQAAAAEwnTjPVQ8W1wj9AgyrDxbXCCdDSVEuTllTRTpUR1QuSVFfQ0ZPX0NVUlJFTlRfTElBQi5GWTIwMTEBAAAAZqkCAAIAAAAIMC41MjM0MzUBCAAAAAUAAAABMQEAAAAKMTU5NDcxODU3NwMAAAADMTYwAgAAAAQ0MTg1BAAAAAEwBwAAAAk3LzMxLzIwMTkIAAAACTEvMjkvMjAxMQkAAAABMATHZlQPFtcI8wkwqw8W1wgcQ0lRLlRTRTozMDkyLklRX0RBX0NGLkZZMjAxOQEAAAACZdoBAgAAAAQyMDExAQgAAAAFAAAAATEBAAAACjE5Njk5NDk4NzkDAAAA</t>
  </si>
  <si>
    <t>Ajc5AgAAAAQyMTYwBAAAAAEwBwAAAAk3LzMxLzIwMTkIAAAACTMvMzEvMjAxOQkAAAABMJ/SV1sPFtcINE8aqg8W1wggQ0lRLlRTRTo5OTgzLklRX0NBU0hfT1BFUi5GWTIwMTcBAAAA0Y5EAAIAAAAGMjEyMTY4AQgAAAAFAAAAATEBAAAACjE5Mjg0NTM0MDIDAAAAAjc5AgAAAAQyMDA2BAAAAAEwBwAAAAk3LzMxLzIwMTkIAAAACTgvMzEvMjAxNwkAAAABMO2UGF8PFtcIsypoqQ8W1wgoQ0lRLk5BU0RBUUdTOkFNWk4uSVFfQkFTSUNfV0VJR0hULkZZMjAxOAEAAAA9SQAAAgAAAAM0ODcAMrQVWA8W1wh0paWqDxbXCDFDSVEuVFNFOjI2NTEuSVFfQ0hBTkdFX05FVF9XT1JLSU5HX0NBUElUQUwuRlkyMDE5AQAAAAcyEAACAAAABS01OTA2AQgAAAAFAAAAATEBAAAACjE5NjcwMDQ4NzMDAAAAAjc5AgAAAAQ0NDIxBAAAAAEwBwAAAAk3LzMxLzIwMTkIAAAACTIvMjgvMjAxOQkAAAABMIM1FVwPFtcII833qQ8W1wgqQ0lRLk5BU0RBUUdTOkNPU1QuSVFfREFZU19TQUxFU19PVVQuRlkyMDA5AQAAAJFqAQACAAAACDMuMTM5MTM2AQgAAAAFAAAAATEBAAAACjE0NzczNTUxMTEDAAAAAzE2MAIAAAAENDA0MgQAAAABMAcAAAAJNy8zMS8yMDE5CAAAAAk4LzMwLzIwMDkJAAAAATAIccJVDxbXCApHKKsPFtcIJ0NJUS5OQVNEQVFHUzpDT1NULklRX0VCSVRfTUFSR0lOLkZZMjAxMwEAAACRagEAAgAAAAYyLjkwMzMB</t>
  </si>
  <si>
    <t>CAAAAAUAAAABMQEAAAAKMTc2MDE1NTQ5OAMAAAADMTYwAgAAAAQ0MDUzBAAAAAEwBwAAAAk3LzMxLzIwMTkIAAAACDkvMS8yMDEzCQAAAAEwCHhmVA8W1wj+aCqrDxbXCCdDSVEuVFNFOjgyNjcuSVFfRUJJVERBX0NBUEVYX0lOVC5GWTIwMTIBAAAAplgNAAIAAAAIMS42MjcwNTYBCAAAAAUAAAABMQEAAAAKMTU1MTcyMTY2OQMAAAACNzkCAAAABDQxOTEEAAAAATAHAAAACTcvMzEvMjAxOQgAAAAJMi8yOS8yMDEyCQAAAAEwbHzaVQ8W1wi+UQWrDxbXCCBDSVEuTkFTREFRR1M6QU1aTi5JUV9MQU5ELkZZMjAxNQEAAAA9SQAAAgAAAAQ5NzcwAQgAAAAFAAAAATEBAAAACjE4NzI5Mjc0OTMDAAAAAzE2MAIAAAAEMzA5OAQAAAABMAcAAAAJNy8zMS8yMDE5CAAAAAoxMi8zMS8yMDE1CQAAAAEwVz8VWA8W1wieVp6qDxbXCCNDSVEuVFNFOjMzODIuSVFfT1RIRVJfRVFVSVRZLkZZMjAxMQEAAAD8QGoBAgAAAActMTAwMjg3AQgAAAAFAAAAATEBAAAACjE0NTgyNDE5NTcDAAAAAjc5AgAAAAQxMDI4BAAAAAEwBwAAAAk3LzMxLzIwMTkIAAAACTIvMjgvMjAxMQkAAAABMH7pIWAPFtcIbRwvqQ8W1wgfQ0lRLlRTRTo5OTgzLklRX0RBX1NVUFBMLkZZMjAwOAEAAADRjkQAAgAAAAQ4NTIzAQgAAAAFAAAAATEBAAAACjE0MzQ3MzIzMzkDAAAAAjc5AgAAAAI0MQQAAAABMAcAAAAJNy8zMS8yMDE5CAAAAAk4LzMxLzIw</t>
  </si>
  <si>
    <t>MDgJAAAAATDe3cpfDxbXCC85S6kPFtcILENJUS5UU0U6ODAyOC5JUV9ORVRfREVCVF9FQklUREFfQ0FQRVguRlkyMDE4AQAAABljDQACAAAACDMuMTI1MzEzAQgAAAAFAAAAATEBAAAACjE4OTE3ODI5MTUDAAAAAjc5AgAAAAUyMzMxNAQAAAABMAcAAAAJNy8zMS8yMDE5CAAAAAkyLzI4LzIwMTgJAAAAATCIhs9VDxbXCBFJEKsPFtcIJENJUS5OQVNEQVFHUzpBTVpOLklRX0RBX1NVUFBMLkZZMjAxOAEAAAA9SQAAAwAAAAAAQ40VWA8W1wjFMKWqDxbXCCZDSVEuTllTRTpXTVQuSVFfT1RIRVJfTFRfQVNTRVRTLkZZMjAxNAEAAADfxgQAAgAAAAQ0MjgyAQgAAAAFAAAAATEBAAAACjE3ODMwMDc2NjcDAAAAAzE2MAIAAAAEMTA2MAQAAAABMAcAAAAJNy8zMS8yMDE5CAAAAAkxLzMxLzIwMTQJAAAAATB1GfxaDxbXCJn2LaoPFtcIJkNJUS5OWVNFOlRHVC5JUV9ORVRfREVCVF9JU1NVRUQuRlkyMDExAQAAAGapAgACAAAABS0xMjQ4AQgAAAAFAAAAATEBAAAACjE1OTQ3MTg1NzcDAAAAAzE2MAIAAAAEMjAwMwQAAAABMAcAAAAJNy8zMS8yMDE5CAAAAAkxLzI5LzIwMTEJAAAAATBFUSJZDxbXCODAbKoPFtcIH0NJUS5UU0U6ODAyOC5JUV9UT1RBTF9DQS5GWTIwMTUBAAAAGWMNAAIAAAAGMjM1ODUzAQgAAAAFAAAAATEBAAAACjE3NDIyNDM3NTEDAAAAAjc5AgAAAAQxMDA4BAAAAAEwBwAAAAk3LzMxLzIwMTkI</t>
  </si>
  <si>
    <t>AAAACTIvMjgvMjAxNQkAAAABMA2E71wPFtcITt/HqQ8W1wgpQ0lRLk5BU0RBUUdTOkFNWk4uSVFfU0FMRV9JTlRBTl9DRi5GWTIwMDgBAAAAPUkAAAMAAAAAABsXW1gPFtcIMleJqg8W1wgdQ0lRLk5ZU0U6QkFCQS5JUV9OSV9DRi5GWTIwMTIBAAAAESWCAgIAAAAENDIyOAEIAAAABQAAAAExAQAAAAoxNzAwODUyNDY3AwAAAAIzMgIAAAAEMjE1MAQAAAABMAcAAAAJNy8zMS8yMDE5CAAAAAkzLzMxLzIwMTIJAAAAATBvacBXDxbXCECbtaoPFtcIIUNJUS5UU0U6ODIyNy5JUV9JTkNfRVFVSVRZLkZZMjAxMAEAAAA1cA0AAwAAAAAA67+2Xg8W1whHuHCrDxbXCBtDSVEuVFNFOjMzODIuSVFfQ09HUy5GWTIwMTABAAAA/EBqAQIAAAAHMzQyNDg5NAEIAAAABQAAAAExAQAAAAoxNDM2NTExNjA1AwAAAAI3OQIAAAACMzQEAAAAATAHAAAACTcvMzEvMjAxOQgAAAAJMi8yOC8yMDEwCQAAAAEwmJshYA8W1wiryWOrDxbXCCBDSVEuTllTRTpUR1QuSVFfTUFDSElORVJZLkZZMjAxNQEAAABmqQIAAgAAAAQ3ODgxAQgAAAAFAAAAATEBAAAACjE4MzExNDg3NTMDAAAAAzE2MAIAAAAEMzExNAQAAAABMAcAAAAJNy8zMS8yMDE5CAAAAAkxLzMxLzIwMTUJAAAAATDkC9tYDxbXCBZnd6oPFtcII0NJUS5OWVNFOkJBQkEuSVFfUVVJQ0tfUkFUSU8uRlkyMDA5AQAAABElggIDAAAAAADMr1VUDxbXCCaWPasPFtcIIkNJUS5U</t>
  </si>
  <si>
    <t>U0U6OTk4My5JUV9DQVNIX0lOVkVTVC5GWTIwMDcBAAAA0Y5EAAIAAAAGLTI4NzgzAQgAAAAFAAAAATEBAAAACjE0NDU5MjQyNDYDAAAAAjc5AgAAAAQyMDA1BAAAAAEwBwAAAAk3LzMxLzIwMTkIAAAACTgvMzEvMjAwNwkAAAABMOy2yl8PFtcIb5xKqQ8W1wgqQ0lRLlRTRTo5OTgzLklRX09USEVSX1VOVVNVQUxfU1VQUEwuRlkyMDA5AQAAANGORAACAAAAAzQ0MgEIAAAABQAAAAExAQAAAAoxNDE0NjYzOTE5AwAAAAI3OQIAAAACODcEAAAAATAHAAAACTcvMzEvMjAxOQgAAAAJOC8zMS8yMDA5CQAAAAEw3t3KXw8W1whoak6pDxbXCCJDSVEuVFNFOjk5ODMuSVFfUVVJQ0tfUkFUSU8uRlkyMDE3AQAAANGORAACAAAACDIuNDU0Mzc1AQgAAAAFAAAAATEBAAAACjE5Mjg0NTM0MDIDAAAAAjc5AgAAAAQ0MTIxBAAAAAEwBwAAAAk3LzMxLzIwMTkIAAAACTgvMzEvMjAxNwkAAAABMJMH2lUPFtcI9g36qg8W1wgjQ0lRLlRTRTozMzgyLklRX1BFX0VYQ0wuLjIwMDYvMDIvMjgBAAAA/EBqAQMAAAAAAMYzlX4PFtcI+EW7qw8W1wggQ0lRLlRTRTozMzgyLklRX0xUX0lOVkVTVC5GWTIwMTgBAAAA/EBqAQIAAAAGMTE2NTExAQgAAAAFAAAAATEBAAAACjE5MDYwNTAxNDUDAAAAAjc5AgAAAAQxMDU0BAAAAAEwBwAAAAk3LzMxLzIwMTkIAAAACTIvMjgvMjAxOAkAAAABMJmVz18PFtcIlzNhqw8W1wglQ0lRLk5ZU0U6</t>
  </si>
  <si>
    <t>VEdULklRX0xUX0RFQlRfRVFVSVRZLkZZMjAxMQEAAABmqQIAAgAAAAgxMDEuMTIzNQEIAAAABQAAAAExAQAAAAoxNTk0NzE4NTc3AwAAAAMxNjACAAAABDQwODUEAAAAATAHAAAACTcvMzEvMjAxOQgAAAAJMS8yOS8yMDExCQAAAAEwBMdmVA8W1wjoMDCrDxbXCCZDSVEuVFNFOjk5ODMuSVFfRklMSU5HX0NVUlJFTkNZLkZZMjAxNwEAAADRjkQAAwAAAANKUFkAn7wYXw8W1wjex2ipDxbXCCRDSVEuVFNFOjI2NTEuSVFfQ09NTU9OX0lTU1VFRC5GWTIwMDgBAAAABzIQAAIAAAACNTkBCAAAAAUAAAABMQEAAAAKMTM1NzYyMDM4MQMAAAACNzkCAAAABDIxNjkEAAAAATAHAAAACTcvMzEvMjAxOQgAAAAJMi8yOS8yMDA4CQAAAAEw1HZxXA8W1wiA2depDxbXCClDSVEuTllTRTpUR1QuSVFfREVCVF9FUVVJVl9ORVRfUEJPLkZZMjAwOAEAAABmqQIAAgAAAAQtMzQ4AQgAAAAFAAAAATEBAAAACjEzNDI2MTgwNzEDAAAAAzE2MAIAAAAFMjE2NzkEAAAAATAHAAAACTcvMzEvMjAxOQgAAAAIMi8yLzIwMDgJAAAAATBxiHRZDxbXCJbcYqoPFtcIHkNJUS5UU0U6OTk4My5JUV9JTkNfVEFYLkZZMjAxNAEAAADRjkQAAgAAAAU1NjEzMwEIAAAABQAAAAExAQAAAAoxNzY3MTAyNDA2AwAAAAI3OQIAAAACNzUEAAAAATAHAAAACTcvMzEvMjAxOQgAAAAJOC8zMS8yMDE0CQAAAAEw//gXXw8W1wh1336rDxbXCBlDSVEuVFNF</t>
  </si>
  <si>
    <t>OjgyNjcuSVFfRE8uRlkyMDA4AQAAAKZYDQADAAAAAACZinBeDxbXCDZLj6kPFtcIKUNJUS5UU0U6MjY1MS5JUV9DT01NT05fUFJFRl9ESVZfQ0YuRlkyMDE4AQAAAAcyEAACAAAABi0yNTI1OAEIAAAABQAAAAExAQAAAAoxODkxNzgyOTc5AwAAAAI3OQIAAAAEMjA3MgQAAAABMAcAAAAJNy8zMS8yMDE5CAAAAAkyLzI4LzIwMTgJAAAAATCSDhVcDxbXCBXC9KkPFtcIHkNJUS5OQVNEQVFHUzpBTVpOLklRX0dQLkZZMjAxMgEAAAA9SQAAAgAAAAUxNTEyMgEIAAAABQAAAAExAQAAAAoxNzE3MDg0ODM3AwAAAAMxNjACAAAAAjEwBAAAAAEwBwAAAAk3LzMxLzIwMTkIAAAACjEyLzMxLzIwMTIJAAAAATD9ZFtYDxbXCKyfkqoPFtcIIENJUS5OWVNFOldNVC5JUV9OSV9NQVJHSU4uRlkyMDExAQAAAN/GBAACAAAABTMuODg1AQgAAAAFAAAAATEBAAAACjE2NTMxNzIyMDQDAAAAAzE2MAIAAAAENDA5NAQAAAABMAcAAAAJNy8zMS8yMDE5CAAAAAkxLzMxLzIwMTEJAAAAATBG/MFVDxbXCPNtIasPFtcIJENJUS5UU0U6OTk4My5JUV9DQVNIX0lOVEVSRVNULkZZMjAxMgEAAADRjkQAAgAAAAM1OTABCAAAAAUAAAABMQEAAAAKMTU4MDQ1MDkzMQMAAAACNzkCAAAABDMwMjgEAAAAATAHAAAACTcvMzEvMjAxOQgAAAAJOC8zMS8yMDEyCQAAAAEwvFLLXw8W1wgmIlqpDxbXCChDSVEuVFNFOjgwMjguSVFfRUFSTklOR19D</t>
  </si>
  <si>
    <t>T19NQVJHSU4uRlkyMDA5AQAAABljDQACAAAABjYuMDg1NwEIAAAABQAAAAExAQAAAAoxMzY5MTgxMzE0AwAAAAI3OQIAAAAENDE4MQQAAAABMAcAAAAJNy8zMS8yMDE5CAAAAAkyLzI4LzIwMDkJAAAAATCdOM9VDxbXCFJXCqsPFtcIHENJUS5OWVNFOkJBQkEuSVFfQVBJQy5GWTIwMTgBAAAAESWCAgIAAAAGMTg2NzY0AQgAAAAFAAAAATEBAAAACjE5Njc0NzQxNTQDAAAAAjMyAgAAAAQxMDg0BAAAAAEwBwAAAAk3LzMxLzIwMTkIAAAACTMvMzEvMjAxOAkAAAABMO8mNlcPFtcIPgnHqg8W1wgmQ0lRLlRTRTozMDkyLklRX09USEVSX0xUX0FTU0VUUy5GWTIwMTMBAAAAAmXaAQIAAAABMgEIAAAABQAAAAExAQAAAAoxNjI1NDU3NTYzAwAAAAI3OQIAAAAEMTA2MAQAAAABMAcAAAAJNy8zMS8yMDE5CAAAAAkzLzMxLzIwMTMJAAAAATDWBsRbDxbXCCTmB6oPFtcIJkNJUS5OWVNFOldNVC5JUV9DQVNIX0FDUVVJUkVfQ0YuRlkyMDE5AQAAAN/GBAACAAAABi0xNDY1NgEIAAAABQAAAAExAQAAAAoxOTUxNTQwMzQzAwAAAAMxNjACAAAABDIwNTcEAAAAATAHAAAACTcvMzEvMjAxOQgAAAAJMS8zMS8yMDE5CQAAAAEwx9unWg8W1wiNTT2qDxbXCCBDSVEuVFNFOjI2NTEuSVFfTUFDSElORVJZLkZZMjAxMQEAAAAHMhAAAwAAAAAArMVxXA8W1wirDuCpDxbXCCNDSVEuVFNFOjMzODIuSVFfQkFTSUNfV0VJR0hULkZZ</t>
  </si>
  <si>
    <t>MjAxNwEAAAD8QGoBAgAAAAo4ODQuMjE0MjUyABJwz18PFtcIffU/qQ8W1wgxQ0lRLk5BU0RBUUdTOkFNWk4uSVFfREVCVF9FUVVJVl9PUEVSX0xFQVNFLkZZMjAxNgEAAAA9SQAAAgAAAAUxMTIwMAEIAAAABQAAAAExAQAAAAoxOTQzNTA3MTY2AwAAAAMxNjACAAAABTIxNjcxBAAAAAEwBwAAAAk3LzMxLzIwMTkIAAAACjEyLzMxLzIwMTYJAAAAATBJZhVYDxbXCNgToaoPFtcIIUNJUS5OQVNEQVFHUzpBTVpOLklRX05JX0NGLkZZMjAxNgEAAAA9SQAAAgAAAAQyMzcxAQgAAAAFAAAAATEBAAAACjE5NDM1MDcxNjYDAAAAAzE2MAIAAAAEMjE1MAQAAAABMAcAAAAJNy8zMS8yMDE5CAAAAAoxMi8zMS8yMDE2CQAAAAEwSWYVWA8W1wjJOqGqDxbXCCVDSVEuVFNFOjMwOTIuSVFfT1RIRVJfQ0xfU1VQUEwuRlkyMDEzAQAAAAJl2gECAAAABDc4MTYBCAAAAAUAAAABMQEAAAAKMTYyNTQ1NzU2MwMAAAACNzkCAAAABDEwNTcEAAAAATAHAAAACTcvMzEvMjAxOQgAAAAJMy8zMS8yMDEzCQAAAAEw1gbEWw8W1wgyDAiqDxbXCClDSVEuTkFTREFRR1M6Q09TVC5JUV9VTkxFVkVSRURfRkNGLkZZMjAwNwEAAACRagEAAgAAAAc4MzguOTQ0AQgAAAAFAAAAATEBAAAACjEyMDUyMDc3MjkDAAAAAzE2MAIAAAAENDQyMwQAAAABMAcAAAAJNy8zMS8yMDE5CAAAAAg5LzIvMjAwNwkAAAABMMECqFoPFtcIj81Aqg8W1wgmQ0lR</t>
  </si>
  <si>
    <t>LlRTRToyNjUxLklRX0lOVkVTVF9MT0FOU19DRi5GWTIwMTgBAAAABzIQAAIAAAAFLTMyODMBCAAAAAUAAAABMQEAAAAKMTg5MTc4Mjk3OQMAAAACNzkCAAAABDIwMzIEAAAAATAHAAAACTcvMzEvMjAxOQgAAAAJMi8yOC8yMDE4CQAAAAEwkg4VXA8W1wgzm/SpDxbXCCJDSVEuVFNFOjgyNjcuSVFfT1RIRVJfSU5UQU4uRlkyMDA5AQAAAKZYDQACAAAABTU0MzY5AQgAAAAFAAAAATEBAAAACjE0MTg4OTA2NDIDAAAAAjc5AgAAAAQxMDQwBAAAAAEwBwAAAAk3LzMxLzIwMTkIAAAACTIvMjgvMjAwOQkAAAABMDdi/F0PFtcIEvOSqQ8W1wgiQ0lRLlRTRTozMDkyLklRX0NBU0hfSU5WRVNULkZZMjAxNAEAAAACZdoBAgAAAAUtMjU5MAEIAAAABQAAAAExAQAAAAoxNjg2NjM3NjU2AwAAAAI3OQIAAAAEMjAwNQQAAAABMAcAAAAJNy8zMS8yMDE5CAAAAAkzLzMxLzIwMTQJAAAAATDPXldbDxbXCEjbC6oPFtcIHkNJUS5OWVNFOlRHVC5JUV9MVF9ERUJULkZZMjAwOAEAAABmqQIAAgAAAAUxNTEyNgEIAAAABQAAAAExAQAAAAoxMzQyNjE4MDcxAwAAAAMxNjACAAAABDEwNDkEAAAAATAHAAAACTcvMzEvMjAxOQgAAAAIMi8yLzIwMDgJAAAAATBxiHRZDxbXCNVmYqoPFtcIIUNJUS5UU0U6MjY1MS5JUV9FQklUREFfSU5ULkZZMjAxMAEAAAAHMhAAAgAAAAoxOTcuMzQyNjM5AQgAAAAFAAAAATEBAAAACjEzNjg0ODk1</t>
  </si>
  <si>
    <t>NjkDAAAAAjc5AgAAAAQ0MTkwBAAAAAEwBwAAAAk3LzMxLzIwMTkIAAAACTIvMjgvMjAxMAkAAAABMHmtz1UPFtcI+YQSqw8W1wg1Q0lRLk5ZU0U6QkFCQS5JUV9UT1RBTF9PVVRTVEFORElOR19GSUxJTkdfREFURS5GWTIwMTYBAAAAESWCAgIAAAALMjQ5NS4yNzY2ODIBBAAAAAUAAAABNQEAAAAKMTg5NzQ1NDY0MAIAAAAFMjQxNTMGAAAAATD5/zVXDxbXCNNAwaoPFtcIJkNJUS5UU0U6MzM4Mi5JUV9BU1NFVF9XUklURURPV04uRlkyMDEzAQAAAPxAagECAAAABi0xODMzMAEIAAAABQAAAAExAQAAAAoxNjg5MTI5NTE5AwAAAAI3OQIAAAACMzIEAAAAATAHAAAACTcvMzEvMjAxOQgAAAAJMi8yOC8yMDEzCQAAAAEwk14iYA8W1wjeITSpDxbXCChDSVEuTkFTREFRR1M6Q09TVC5JUV9CRVRBXzJZUi4yMDEwLzA4LzI5AQAAAJFqAQACAAAAETAuNzI2Njk2OTg5NDYxNDA1AGeAUH0PFtcIKrBxsA8W1wgpQ0lRLlRTRTo4MjI3LklRX09USEVSX05PTl9PUEVSX0VYUC5GWTIwMDMBAAAANXANAAIAAAAELTE3NgEIAAAABQAAAAExAQAAAAk1NTY5NTcyMjcDAAAAAjc5AgAAAAMzNzEEAAAAATAHAAAACTcvMzEvMjAxOQgAAAAJMi8yMC8yMDAzCQAAAAEwhIEGUw8W1wjEJ4GrDxbXCCBDSVEuVFNFOjMzODIuSVFfUkRfRVhQX0ZOLkZZMjAxNQEAAAD8QGoBAwAAAAAAlUjPXw8W1wj1UzqpDxbXCCdDSVEuTllTRTpC</t>
  </si>
  <si>
    <t>QUJBLklRX0NBU0hfQUNRVUlSRV9DRi5GWTIwMTgBAAAAESWCAgIAAAAELTUxNQEIAAAABQAAAAExAQAAAAoxOTY3NDc0MTU0AwAAAAIzMgIAAAAEMjA1NwQAAAABMAcAAAAJNy8zMS8yMDE5CAAAAAkzLzMxLzIwMTgJAAAAATDoTTZXDxbXCCbMx6oPFtcIIUNJUS5UU0U6MzM4Mi5JUV9OSV9DT01QQU5ZLkZZMjAxOAEAAAD8QGoBAgAAAAYxOTY4OTYBCAAAAAUAAAABMQEAAAAKMTkwNjA1MDE0NQMAAAACNzkCAAAABTQxNTcxBAAAAAEwBwAAAAk3LzMxLzIwMTkIAAAACTIvMjgvMjAxOAkAAAABMJmVz18PFtcIoYtCqQ8W1wgfQ0lRLlRTRTo4MjY3LklRX0RBX1NVUFBMLkZZMjAxMQEAAACmWA0AAgAAAAYxMjQ2MzUBCAAAAAUAAAABMQEAAAAKMTQ1ODI0MjA4NgMAAAACNzkCAAAAAjQxBAAAAAEwBwAAAAk3LzMxLzIwMTkIAAAACTIvMjgvMjAxMQkAAAABMEWw/F0PFtcI3tCXqQ8W1wgnQ0lRLlRTRTo4MjI3LklRX1RPVEFMX1JFVi5GWTIwMTIuLi4uSlBZAQAAADVwDQACAAAABjQ2NzM2MgEIAAAABQAAAAExAQAAAAoxNTUxNzIxNjUwAwAAAAI3OQIAAAACMjgEAAAAATAHAAAACTcvMzEvMjAxOQgAAAAJMi8yMC8yMDEyCQAAAAEwrf1VVA8W1wgITUmrDxbXCCFDSVEuVFNFOjI2NTEuSVFfVE9UQUxfTElBQi5GWTIwMTQBAAAABzIQAAIAAAAGMzcwNDk3AQgAAAAFAAAAATEBAAAACjE2ODI5OTE4OTMDAAAA</t>
  </si>
  <si>
    <t>Ajc5AgAAAAQxMjc2BAAAAAEwBwAAAAk3LzMxLzIwMTkIAAAACTIvMjgvMjAxNAkAAAABMJc5clwPFtcIeUfoqQ8W1wgoQ0lRLk5BU0RBUUdTOkFNWk4uSVFfVE9UQUxfQVNTRVRTLkZZMjAwOAEAAAA9SQAAAgAAAAQ4MzE0AQgAAAAFAAAAATEBAAAACjE0MjA4MjExNjEDAAAAAzE2MAIAAAAEMTAwNwQAAAABMAcAAAAJNy8zMS8yMDE5CAAAAAoxMi8zMS8yMDA4CQAAAAEwOO9aWA8W1wh8RoiqDxbXCCdDSVEuVFNFOjgwMjguSVFfVE9UQUxfT1RIRVJfT1BFUi5GWTIwMTkBAAAAGWMNAAIAAAAGNDMwOTkwAQgAAAAFAAAAATEBAAAACjE5NjcwMDQ4NjYDAAAAAjc5AgAAAAMzODAEAAAAATAHAAAACTcvMzEvMjAxOQgAAAAJMi8yOC8yMDE5CQAAAAEw59HvXA8W1wi1g9KpDxbXCDlDSVEuVFNFOjI2NTEuSVFfQ1VTVE9NX0JFVEEuLTEwNFcuMjAxMi8wMi8yOS4uXk4yMjUuSlBZLkgBAAAABzIQAAIAAAARMC4yMTc0MzAxNTk4NDY1NzcAZ4BQfQ8W1wgfMG6wDxbXCCVDSVEuVFNFOjMwOTIuSVFfQkFTSUNfRVBTX0lOQ0wuRlkyMDEzAQAAAAJl2gECAAAACTE2LjUyMzE5NwEIAAAABQAAAAExAQAAAAoxNjI1NDU3NTYzAwAAAAI3OQIAAAABOQQAAAABMAcAAAAJNy8zMS8yMDE5CAAAAAkzLzMxLzIwMTMJAAAAATDWBsRbDxbXCFsjB6oPFtcILENJUS5UU0U6ODIyNy5JUV9JTVBVVF9PUEVSX0xFQVNFX0RFUFIu</t>
  </si>
  <si>
    <t>RlkyMDE0AQAAADVwDQACAAAADDI1MjA3Ljc5ODY1NgEIAAAABQAAAAExAQAAAAoxNjgzMzExOTkyAwAAAAI3OQIAAAAFMjE2NzMEAAAAATAHAAAACTcvMzEvMjAxOQgAAAAJMi8yMC8yMDE0CQAAAAEwr+1vXg8W1wgMTn6pDxbXCCBDSVEuVFNFOjI2NTEuSVFfUEFSVF9USU1FLkZZMjAwOQEAAAAHMhAAAwAAAAAAuZ5xXA8W1wjdI9qpDxbXCCtDSVEuTkFTREFRR1M6QU1aTi5JUV9ORVRfREVCVF9FQklUREEuRlkyMDEzAQAAAD1JAAADAAAAAk5NAQgAAAAFAAAAATEBAAAACjE3NzQwNjQyMTYDAAAAAzE2MAIAAAAENDE5MwQAAAABMAcAAAAJNy8zMS8yMDE5CAAAAAoxMi8zMS8yMDEzCQAAAAEwzhRnVA8W1wglyDmrDxbXCCVDSVEuVFNFOjMzODIuSVFfQ0FQSVRBTF9MRUFTRVMuRlkyMDE1AQAAAPxAagEDAAAAAACVSM9fDxbXCMfwOqkPFtcIJUNJUS5OQVNEQVFHUzpBTVpOLklRX09USEVSX1JFVi5GWTIwMTEBAAAAPUkAAAMAAAAAABU+W1gPFtcInpOPqg8W1wgoQ0lRLk5ZU0U6VEdULklRX0RFRl9UQVhfQVNTRVRTX0xULkZZMjAxMgEAAABmqQIAAgAAAAI1NgEIAAAABQAAAAExAQAAAAoxNjYzMzU0NDM5AwAAAAMxNjACAAAABDEwMjYEAAAAATAHAAAACTcvMzEvMjAxOQgAAAAJMS8yOC8yMDEyCQAAAAEwRVEiWQ8W1wjG+G2qDxbXCBxDSVEuVFNFOjMwOTIuSVFfTklfQ0YuRlkyMDE3AQAAAAJl2gEC</t>
  </si>
  <si>
    <t>AAAABTI0NjU3AQgAAAAFAAAAATEBAAAACjE4NDg2NzMzMjcDAAAAAjc5AgAAAAQyMTUwBAAAAAEwBwAAAAk3LzMxLzIwMTkIAAAACTMvMzEvMjAxNwkAAAABMK6EV1sPFtcItYcUqg8W1wgtQ0lRLk5BU0RBUUdTOkFNWk4uSVFfVE9UQUxfREVCVF9FUVVJVFkuRlkyMDEyAQAAAD1JAAACAAAABzUzLjgyMDgBCAAAAAUAAAABMQEAAAAKMTcxNzA4NDgzNwMAAAADMTYwAgAAAAQ0MDM0BAAAAAEwBwAAAAk3LzMxLzIwMTkIAAAACjEyLzMxLzIwMTIJAAAAATDOFGdUDxbXCJUFOasPFtcIKENJUS5UU0U6ODIyNy5JUV9FQVJOSU5HX0NPX01BUkdJTi5GWTIwMTcBAAAANXANAAIAAAAGNS44MDA3AQgAAAAFAAAAATEBAAAACjE4NDU1NTQ5MzkDAAAAAjc5AgAAAAQ0MTgxBAAAAAEwBwAAAAk3LzMxLzIwMTkIAAAACTIvMjAvMjAxNwkAAAABMH5V2lUPFtcI9cAAqw8W1wgmQ0lRLk5ZU0U6QkFCQS5JUV9MVF9ERUJUX0VRVUlUWS5GWTIwMTIBAAAAESWCAgMAAAAAAMyvVVQPFtcIjZA/qw8W1wggQ0lRLlRTRTozMzgyLklRX0NIQU5HRV9BUi5GWTIwMTgBAAAA/EBqAQIAAAAENzU5MAEIAAAABQAAAAExAQAAAAoxOTA2MDUwMTQ1AwAAAAI3OQIAAAAEMjAxOAQAAAABMAcAAAAJNy8zMS8yMDE5CAAAAAkyLzI4LzIwMTgJAAAAATCZlc9fDxbXCEM5RKkPFtcILENJUS5OQVNEQVFHUzpBTVpOLklRX0NGT19DVVJSRU5U</t>
  </si>
  <si>
    <t>X0xJQUIuRlkyMDE0AQAAAD1JAAACAAAACDAuMjQzNTgyAQgAAAAFAAAAATEBAAAACjE4MjcxMjMzNTUDAAAAAzE2MAIAAAAENDE4NQQAAAABMAcAAAAJNy8zMS8yMDE5CAAAAAoxMi8zMS8yMDE0CQAAAAEwzhRnVA8W1whAFjqrDxbXCCBDSVEuTkFTREFRR1M6QU1aTi5JUV9OUFBFLkZZMjAxNwEAAAA9SQAAAgAAAAU0ODg2NgEIAAAABQAAAAExAQAAAAoxOTQzNTA3MTY3AwAAAAMxNjACAAAABDEwMDQEAAAAATAHAAAACTcvMzEvMjAxOQgAAAAKMTIvMzEvMjAxNwkAAAABMEONFVgPFtcIQTWjqg8W1wgnQ0lRLlRTRTo4MjI3LklRX0NIQU5HRV9JTlZFTlRPUlkuRlkyMDEzAQAAADVwDQACAAAABS0xMjE2AQgAAAAFAAAAATEBAAAACjE2MjEyMjkwNTYDAAAAAjc5AgAAAAQyMDk5BAAAAAEwBwAAAAk3LzMxLzIwMTkIAAAACTIvMjAvMjAxMwkAAAABMLRbt14PFtcIpXp8qQ8W1wgmQ0lRLlRTRTo4MjI3LklRX0lOVkVTVF9MT0FOU19DRi5GWTIwMTEBAAAANXANAAMAAAAAANUNt14PFtcI7tB2qQ8W1wghQ0lRLk5ZU0U6QkFCQS5JUV9DQVNIX09QRVIuRlkyMDA5AQAAABElggIDAAAAAACAGsBXDxbXCEXzrKoPFtcIG0NJUS5UU0U6ODI2Ny5JUV9OUFBFLkZZMjAxNAEAAACmWA0AAgAAAAcyMTgyODA5AQgAAAAFAAAAATEBAAAACjE2ODIwNzQxMTMDAAAAAjc5AgAAAAQxMDA0BAAAAAEwBwAAAAk3LzMxLzIw</t>
  </si>
  <si>
    <t>MTkIAAAACTIvMjgvMjAxNAkAAAABMLACj10PFtcIUmihqQ8W1wgfQ0lRLlRTRToyNjUxLklRX09QRVJfSU5DLkZZMjAxOAEAAAAHMhAAAgAAAAU2NTgyMQEIAAAABQAAAAExAQAAAAoxODkxNzgyOTc5AwAAAAI3OQIAAAACMjEEAAAAATAHAAAACTcvMzEvMjAxOQgAAAAJMi8yOC8yMDE4CQAAAAEwnOcUXA8W1wgm2Dl6DxbXCBxDSVEuVFNFOjgyNjcuSVFfRUJJVEEuRlkyMDA4AQAAAKZYDQACAAAABjE3MDY4MwEIAAAABQAAAAExAQAAAAk5OTUwNTYwNzADAAAAAjc5AgAAAAYxMDA2ODkEAAAAATAHAAAACTcvMzEvMjAxOQgAAAAJMi8yMC8yMDA4CQAAAAEwmYpwXg8W1wj+mY+pDxbXCCdDSVEuTkFTREFRR1M6Q09TVC5JUV9BRFZFUlRJU0lORy5GWTIwMTABAAAAkWoBAAMAAAAAAKrO/lkPFtcIZs1Hqg8W1wgbQ0lRLlRTRTo5OTgzLklRX05QUEUuRlkyMDE2AQAAANGORAACAAAABjEyMTg1MwEIAAAABQAAAAExAQAAAAoxODY4NTEwNjcwAwAAAAI3OQIAAAAEMTAwNAQAAAABMAcAAAAJNy8zMS8yMDE5CAAAAAk4LzMxLzIwMTYJAAAAATDibRhfDxbXCLhaZKkPFtcIJ0NJUS5OQVNEQVFHUzpBTVpOLklRX0xFVkVSRURfRkNGLkZZMjAwOQEAAAA9SQAAAgAAAAcyNzM4LjI1AQgAAAAFAAAAATEBAAAACjE0OTE2ODQ5NTYDAAAAAzE2MAIAAAAENDQyMgQAAAABMAcAAAAJNy8zMS8yMDE5CAAAAAoxMi8zMS8y</t>
  </si>
  <si>
    <t>MDA5CQAAAAEwFT5bWA8W1wjGr4yqDxbXCCVDSVEuVFNFOjk5ODMuSVFfT1RIRVJfT1BFUl9BQ1QuRlkyMDE0AQAAANGORAACAAAAAzIzNgEIAAAABQAAAAExAQAAAAoxNzY3MTAyNDA2AwAAAAI3OQIAAAAEMjA0NwQAAAABMAcAAAAJNy8zMS8yMDE5CAAAAAk4LzMxLzIwMTQJAAAAATD/+BdfDxbXCL+dX6kPFtcIGUNJUS5UU0U6ODI2Ny5JUV9HUC5GWTIwMDgBAAAAplgNAAIAAAAHMTIzODcyOAEIAAAABQAAAAExAQAAAAk5OTUwNTYwNzADAAAAAjc5AgAAAAIxMAQAAAABMAcAAAAJNy8zMS8yMDE5CAAAAAkyLzIwLzIwMDgJAAAAATCZinBeDxbXCE7WjqkPFtcII0NJUS5UU0U6ODAyOC5JUV9GSU5JU0hFRF9JTlYuRlkyMDExAQAAABljDQACAAAABDc3ODQBCAAAAAUAAAABMQEAAAAKMTQ1ODI0MTkzMwMAAAACNzkCAAAABDMwNzUEAAAAATAHAAAACTcvMzEvMjAxOQgAAAAJMi8yOC8yMDExCQAAAAEw1vpVXQ8W1wiWdLypDxbXCCVDSVEuVFNFOjMzODIuSVFfRElMVVRfRVBTX0lOQ0wuRlkyMDE5AQAAAPxAagECAAAACjIyOS4zMTE3MzEBCAAAAAUAAAABMQEAAAAKMTk2NzAwNDcxMQMAAAACNzkCAAAAATgEAAAAATAHAAAACTcvMzEvMjAxOQgAAAAJMi8yOC8yMDE5CQAAAAEwnrzPXw8W1wjQvkWpDxbXCCRDSVEuVFNFOjk5ODMuSVFfTUFSS0VUQ0FQLjIwMDAvMDgvMzEBAAAA0Y5EAAIAAAALOTA2MDI0</t>
  </si>
  <si>
    <t>LjgxMTIBBgAAAAUAAAABMQEAAAAINTgyMjE0NzYDAAAAAjc5AgAAAAYxMDAwNTQEAAAAATAHAAAACTgvMzEvMjAwMLF8CX8PFtcIzx6mqw8W1wglQ0lRLk5BU0RBUUdTOkNPU1QuSVFfU0dBX1NVUFBMLkZZMjAwOQEAAACRagEAAgAAAAQ3MjUyAQgAAAAFAAAAATEBAAAACjE0NzczNTUxMTEDAAAAAzE2MAIAAAADMTAyBAAAAAEwBwAAAAk3LzMxLzIwMTkIAAAACTgvMzAvMjAwOQkAAAABMG+B/lkPFtcIyNhDqg8W1wgdQ0lRLlRTRToyNjUxLklRX0NPTU1PTi5GWTIwMTgBAAAABzIQAAIAAAAFNTg1MDYBCAAAAAUAAAABMQEAAAAKMTg5MTc4Mjk3OQMAAAACNzkCAAAABDExMDMEAAAAATAHAAAACTcvMzEvMjAxOQgAAAAJMi8yOC8yMDE4CQAAAAEwkg4VXA8W1whmsfOpDxbXCCRDSVEuVFNFOjMzODIuSVFfTUFSS0VUQ0FQLjIwMTIvMDIvMjkBAAAA/EBqAQIAAAAOMTk4NDM1OC43MTQyMDIBBgAAAAUAAAABMQEAAAAKMTQ5MDM5Njg2NgMAAAACNzkCAAAABjEwMDA1NAQAAAABMAcAAAAJMi8yOS8yMDEysXwJfw8W1wj2gp6rDxbXCBlDSVEuVFNFOjgwMjguSVFfR1AuRlkyMDEwAQAAABljDQACAAAABjIxMjg3NAEIAAAABQAAAAExAQAAAAoxMzY5MTgxMzE3AwAAAAI3OQIAAAACMTAEAAAAATAHAAAACTcvMzEvMjAxOQgAAAAJMi8yOC8yMDEwCQAAAAEw46xVXQ8W1wjjvLepDxbXCClDSVEuTkFTREFRR1M6</t>
  </si>
  <si>
    <t>QU1aTi5JUV9QRVJJT0REQVRFX0lTLkZZMjAxMAEAAAA9SQAABQAAAAoyMDEwLzEyLzMxABU+W1gPFtcIO5qNqg8W1wgoQ0lRLlRTRTo4MDI4LklRX0NVUlJFTlRfUE9SVF9ERUJULkZZMjAxNwEAAAAZYw0AAgAAAAUxMjg3OAEIAAAABQAAAAExAQAAAAoxODQ1NTU0OTk2AwAAAAI3OQIAAAAEMTI5NwQAAAABMAcAAAAJNy8zMS8yMDE5CAAAAAkyLzI4LzIwMTcJAAAAATD2qu9cDxbXCLj1zakPFtcIL0NJUS5OQVNEQVFHUzpBTVpOLklRX1RPVEFMX0NPTU1PTl9FUVVJVFkuRlkyMDA3AQAAAD1JAAACAAAABDExOTcBCAAAAAUAAAABMQEAAAAKMTMxMzc3ODUzMgMAAAADMTYwAgAAAAQxMDA2BAAAAAEwBwAAAAk3LzMxLzIwMTkIAAAACjEyLzMxLzIwMDcJAAAAATDFgNtYDxbXCEC2haoPFtcII0NJUS5UU0U6ODIyNy5JUV9FQklUQV9NQVJHSU4uRlkyMDE4AQAAADVwDQACAAAABjcuNTc1NgEIAAAABQAAAAExAQAAAAoxODkxNzgyOTgwAwAAAAI3OQIAAAAENDQxOQQAAAABMAcAAAAJNy8zMS8yMDE5CAAAAAkyLzIwLzIwMTgJAAAAATB+VdpVDxbXCNc1AasPFtcIG0NJUS5OWVNFOlRHVC5JUV9DT0dTLkZZMjAxMAEAAABmqQIAAgAAAAU0NDY5NAEIAAAABQAAAAExAQAAAAoxNTI5MzMyNzAyAwAAAAMxNjACAAAAAjM0BAAAAAEwBwAAAAk3LzMxLzIwMTkIAAAACTEvMzAvMjAxMAkAAAABMEAqIlkPFtcInPdm</t>
  </si>
  <si>
    <t>qg8W1wgpQ0lRLlRTRTo4MjI3LklRX0lOVkVTVF9TRUNVUklUWV9DRi5GWTIwMDkBAAAANXANAAIAAAAELTE3MQEIAAAABQAAAAExAQAAAAoxMzY2NjYxMDUzAwAAAAI3OQIAAAAEMjAyNwQAAAABMAcAAAAJNy8zMS8yMDE5CAAAAAkyLzIwLzIwMDkJAAAAATD0mLZeDxbXCM0EcakPFtcIIkNJUS5UU0U6ODAyOC5JUV9HQUlOX0FTU0VUUy5GWTIwMTkBAAAAGWMNAAIAAAAFLTc0NTIBCAAAAAUAAAABMQEAAAAKMTk2NzAwNDg2NgMAAAACNzkCAAAAAjU2BAAAAAEwBwAAAAk3LzMxLzIwMTkIAAAACTIvMjgvMjAxOQkAAAABMOfR71wPFtcIsKrSqQ8W1wgiQ0lRLk5ZU0U6VEdULklRX0FEVkVSVElTSU5HLkZZMjAxNAEAAABmqQIAAgAAAAQxNTQ4AQgAAAAFAAAAATEBAAAACjE3ODAyNTkxOTcDAAAAAzE2MAIAAAAEMzAxMwQAAAABMAcAAAAJNy8zMS8yMDE5CAAAAAgyLzEvMjAxNAkAAAABMCR4IlkPFtcIN0tzqg8W1wgmQ0lRLk5BU0RBUUdTOkFNWk4uSVFfU0dBX01BUkdJTi5GWTIwMTUBAAAAPUkAAAIAAAAHMTkuMDc0NgEIAAAABQAAAAExAQAAAAoxODcyOTI3NDkzAwAAAAMxNjACAAAABDQzNzUEAAAAATAHAAAACTcvMzEvMjAxOQgAAAAKMTIvMzEvMjAxNQkAAAABMM4UZ1QPFtcIKYs6qw8W1wgtQ0lRLk5BU0RBUUdTOkNPU1QuSVFfVE9UQUxfREVCVF9JU1NVRUQuRlkyMDA3AQAAAJFqAQACAAAABDQw</t>
  </si>
  <si>
    <t>NjIBCAAAAAUAAAABMQEAAAAKMTIwNTIwNzcyOQMAAAADMTYwAgAAAAQyMTYxBAAAAAEwBwAAAAk3LzMxLzIwMTkIAAAACDkvMi8yMDA3CQAAAAEwwQKoWg8W1wi1V0CqDxbXCCZDSVEuTllTRTpCQUJBLklRX0dBSU5fSU5WRVNUX0NGLkZZMjAxNwEAAAARJYICAgAAAAUtNDQ5NgEIAAAABQAAAAExAQAAAAoxOTY3NDc0MTUzAwAAAAIzMgIAAAAEMjA5MAQAAAABMAcAAAAJNy8zMS8yMDE5CAAAAAkzLzMxLzIwMTcJAAAAATDvJjZXDxbXCNaYxKoPFtcILkNJUS5UU0U6MzM4Mi5JUV9UT1RBTF9ERUJUX0VCSVREQV9DQVBFWC5GWTIwMTQBAAAA/EBqAQIAAAAINC4yNTQ2NjYBCAAAAAUAAAABMQEAAAAKMTY4OTEyOTA4MwMAAAACNzkCAAAABTIzMzEzBAAAAAEwBwAAAAk3LzMxLzIwMTkIAAAACTIvMjgvMjAxNAkAAAABMPogx1YPFtcIaHjwqg8W1wgmQ0lRLk5ZU0U6VEdULklRX1BFUklPRExFTkdUSF9JUy5GWTIwMTEBAAAAZqkCAAEAAAACMTIARVEiWQ8W1wjtmWyqDxbXCChDSVEuVFNFOjgyMjcuSVFfQ1VSUkVOVF9QT1JUX0RFQlQuRlkyMDExAQAAADVwDQACAAAABDUwMDABCAAAAAUAAAABMQEAAAAKMTQ1ODI0MTk4NAMAAAACNzkCAAAABDEyOTcEAAAAATAHAAAACTcvMzEvMjAxOQgAAAAJMi8yMC8yMDExCQAAAAEw1Q23Xg8W1whGwXWpDxbXCCFDSVEuVFNFOjI2NTEuSVFfQ0FTSF9GSU5BTi5GWTIw</t>
  </si>
  <si>
    <t>MTABAAAABzIQAAIAAAAGLTI3MjM4AQgAAAAFAAAAATEBAAAACjEzNjg0ODk1NjkDAAAAAjc5AgAAAAQyMDA0BAAAAAEwBwAAAAk3LzMxLzIwMTkIAAAACTIvMjgvMjAxMAkAAAABMKzFcVwPFtcIcaXdqQ8W1wgkQ0lRLk5ZU0U6QkFCQS5JUV9JTlRFUkVTVF9FWFAuRlkyMDEwAQAAABElggIDAAAAAACAGsBXDxbXCFDdraoPFtcIJUNJUS5OWVNFOldNVC5JUV9PVEhFUl9DTF9TVVBQTC5GWTIwMDgBAAAA38YEAAIAAAADMTQwAQgAAAAFAAAAATEBAAAACjEzNDYyNjE4MjgDAAAAAzE2MAIAAAAEMTA1NwQAAAABMAcAAAAJNy8zMS8yMDE5CAAAAAkxLzMxLzIwMDgJAAAAATCf0ldbDxbXCKe+HKoPFtcIJUNJUS5UU0U6MzM4Mi5JUV9PVEhFUl9PUEVSX0FDVC5GWTIwMTMBAAAA/EBqAQIAAAAGLTE4NjA4AQgAAAAFAAAAATEBAAAACjE2ODkxMjk1MTkDAAAAAjc5AgAAAAQyMDQ3BAAAAAEwBwAAAAk3LzMxLzIwMTkIAAAACTIvMjgvMjAxMwkAAAABMIuEImAPFtcIl/U1qQ8W1wglQ0lRLk5BU0RBUUdTOkFNWk4uSVFfTFRfSU5WRVNULkZZMjAxMQEAAAA9SQAAAwAAAAAA/WRbWA8W1whbzJCqDxbXCCFDSVEuVFNFOjk5ODMuSVFfSU5DX0VRVUlUWS5GWTIwMDgBAAAA0Y5EAAIAAAAELTM3OQEIAAAABQAAAAExAQAAAAoxNDM0NzMyMzM5AwAAAAI3OQIAAAACNDcEAAAAATAHAAAACTcvMzEvMjAxOQgAAAAJOC8z</t>
  </si>
  <si>
    <t>MS8yMDA4CQAAAAEw3t3KXw8W1whV6myrDxbXCC9DSVEuVFNFOjk5ODMuSVFfT1RIRVJfTk9OX09QRVJfRVhQX1NVUFBMLkZZMjAxMAEAAADRjkQAAgAAAAUtMTYwMAEIAAAABQAAAAExAQAAAAoxNDE0NjYzNjE3AwAAAAI3OQIAAAACODUEAAAAATAHAAAACTcvMzEvMjAxOQgAAAAJOC8zMS8yMDEwCQAAAAEw1ATLXw8W1wiwAFGpDxbXCCNDSVEuVFNFOjMwOTIuSVFfUEVfRVhDTC4uMjAwNy8wMi8yOAEAAAACZdoBAwAAAAAAn6MJfw8W1wj59rqrDxbXCCVDSVEuVFNFOjgyMjcuSVFfR1dfSU5UQU5fQU1PUlQuRlkyMDE5AQAAADVwDQADAAAAAAClY3BeDxbXCHQZjKkPFtcIJkNJUS5OQVNEQVFHUzpDT1NULklRX0VCSVREQV9JTlQuRlkyMDEyAQAAAJFqAQACAAAABDM4LjYBCAAAAAUAAAABMQEAAAAKMTcwMjA0OTUyNAMAAAADMTYwAgAAAAQ0MTkwBAAAAAEwBwAAAAk3LzMxLzIwMTkIAAAACDkvMi8yMDEyCQAAAAEwCHhmVA8W1wiTGiqrDxbXCCBDSVEuVFNFOjMzODIuSVFfQ0hBTkdFX0FSLkZZMjAwNwEAAAD8QGoBAgAAAAYtMTcwMzABCAAAAAUAAAABMQEAAAAJNDQ0OTM2NTA1AwAAAAI3OQIAAAAEMjAxOAQAAAABMAcAAAAJNy8zMS8yMDE5CAAAAAkyLzI4LzIwMDcJAAAAATD7zV9TDxbXCMLSF6kPFtcII0NJUS5UU0U6ODI2Ny5JUV9JTlRFUkVTVF9FWFAuRlkyMDExAQAAAKZYDQACAAAABi0xMDg1</t>
  </si>
  <si>
    <t>OAEIAAAABQAAAAExAQAAAAoxNDU4MjQyMDg2AwAAAAI3OQIAAAACODIEAAAAATAHAAAACTcvMzEvMjAxOQgAAAAJMi8yOC8yMDExCQAAAAEwRbD8XQ8W1wi2MIarDxbXCCJDSVEuTllTRTpXTVQuSVFfT1RIRVJfSU5UQU4uRlkyMDE2AQAAAN/GBAADAAAAAAAMjadaDxbXCA+OM6oPFtcIIENJUS5UU0U6MzA5Mi5JUV9JTlZFTlRPUlkuRlkyMDE0AQAAAAJl2gECAAAAAzMyMQEIAAAABQAAAAExAQAAAAoxNjg2NjM3NjU2AwAAAAI3OQIAAAAEMTA0MwQAAAABMAcAAAAJNy8zMS8yMDE5CAAAAAkzLzMxLzIwMTQJAAAAATDGLcRbDxbXCIiiCqoPFtcILUNJUS5OQVNEQVFHUzpDT1NULklRX1RPVEFMX0RJVl9QQUlEX0NGLkZZMjAxNQEAAACRagEAAgAAAAQtNjY0AQgAAAAFAAAAATEBAAAACjE4NjE5NTE4MDcDAAAAAzE2MAIAAAAEMjAyMgQAAAABMAcAAAAJNy8zMS8yMDE5CAAAAAk4LzMwLzIwMTUJAAAAATB8O3RZDxbXCAwWWKoPFtcIGUNJUS5OWVNFOlRHVC5JUV9GWC5GWTIwMTkBAAAAZqkCAAMAAAAAAMWA21gPFtcIkruDqg8W1wgrQ0lRLk5BU0RBUUdTOkNPU1QuSVFfQVNTRVRfV1JJVEVET1dOLkZZMjAwOQEAAACRagEAAgAAAAMtMTEBCAAAAAUAAAABMQEAAAAKMTQ3NzM1NTExMQMAAAADMTYwAgAAAAIzMgQAAAABMAcAAAAJNy8zMS8yMDE5CAAAAAk4LzMwLzIwMDkJAAAAATBvgf5ZDxbXCJ4lRKoP</t>
  </si>
  <si>
    <t>FtcIJkNJUS5UU0U6MzM4Mi5JUV9ERUZfVEFYX0xJQUJfTFQuRlkyMDEzAQAAAPxAagECAAAABTM0ODAxAQgAAAAFAAAAATEBAAAACjE2ODkxMjk1MTkDAAAAAjc5AgAAAAQxMDI3BAAAAAEwBwAAAAk3LzMxLzIwMTkIAAAACTIvMjgvMjAxMwkAAAABMIuEImAPFtcIygo1qQ8W1wgtQ0lRLk5BU0RBUUdTOkFNWk4uSVFfUFJPVl9CQURfREVCVFNfQ0YuRlkyMDE4AQAAAD1JAAADAAAAAAAytBVYDxbXCAsrp6oPFtcIJUNJUS5UU0U6OTk4My5JUV9MVF9ERUJUX0lTU1VFRC5GWTIwMDkBAAAA0Y5EAAIAAAAENjAwMAEIAAAABQAAAAExAQAAAAoxNDE0NjYzOTE5AwAAAAI3OQIAAAAEMjAzNAQAAAABMAcAAAAJNy8zMS8yMDE5CAAAAAk4LzMxLzIwMDkJAAAAATDUBMtfDxbXCOdlUKkPFtcIKkNJUS5UU0U6ODAyOC5JUV9JTkNfVEFYX1BBWV9DVVJSRU5ULkZZMjAxMwEAAAAZYw0AAgAAAAUzNjE3NwEIAAAABQAAAAExAQAAAAoxNjIxMDAwNzgwAwAAAAI3OQIAAAAEMTA5NAQAAAABMAcAAAAJNy8zMS8yMDE5CAAAAAkyLzI4LzIwMTMJAAAAATB/SFZdDxbXCDKiwakPFtcIJUNJUS5OWVNFOlRHVC5JUV9MVF9ERUJUX0VRVUlUWS5GWTIwMDgBAAAAZqkCAAIAAAAHOTguODE3NQEIAAAABQAAAAExAQAAAAoxMzQyNjE4MDcxAwAAAAMxNjACAAAABDQwODUEAAAAATAHAAAACTcvMzEvMjAxOQgAAAAIMi8yLzIwMDgJ</t>
  </si>
  <si>
    <t>AAAAATADn2ZUDxbXCKReLqsPFtcIIENJUS5OWVNFOldNVC5JUV9DSEFOR0VfQVIuRlkyMDEwAQAAAN/GBAACAAAABC0yOTcBCAAAAAUAAAABMQEAAAAKMTY1MzE3MTUzMgMAAAADMTYwAgAAAAQyMDE4BAAAAAEwBwAAAAk3LzMxLzIwMTkIAAAACTEvMzEvMjAxMAkAAAABMD3n+FoPFtcI4CMjqg8W1wgqQ0lRLlRTRTo4MjY3LklRX0lOVEVSRVNUX0lOVkVTVF9JTkMuRlkyMDE4AQAAAKZYDQACAAAABDQ5MTEBCAAAAAUAAAABMQEAAAAKMTg5MTc4Mjg5OAMAAAACNzkCAAAAAjY1BAAAAAEwBwAAAAk3LzMxLzIwMTkIAAAACTIvMjgvMjAxOAkAAAABMGTsj10PFtcIsoB2qw8W1wgjQ0lRLk5ZU0U6QkFCQS5JUV9DQVNIX0lOVkVTVC5GWTIwMTgBAAAAESWCAgIAAAAGLTgzNzY0AQgAAAAFAAAAATEBAAAACjE5Njc0NzQxNTQDAAAAAjMyAgAAAAQyMDA1BAAAAAEwBwAAAAk3LzMxLzIwMTkIAAAACTMvMzEvMjAxOAkAAAABMOhNNlcPFtcIJszHqg8W1wggQ0lRLlRTRTo4MjY3LklRX1BBUlRfVElNRS5GWTIwMDgBAAAAplgNAAMAAAAAADdi/F0PFtcIyNCQqQ8W1wgnQ0lRLk5ZU0U6VEdULklRX0VCSVREQV9DQVBFWF9JTlQuRlkyMDE5AQAAAGapAgACAAAACDYuOTA4ODkzAQgAAAAFAAAAATEBAAAACjE5NDk0OTg4NzMDAAAAAzE2MAIAAAAENDE5MQQAAAABMAcAAAAJNy8zMS8yMDE5CAAAAAgyLzIvMjAxOQkA</t>
  </si>
  <si>
    <t>AAABMEbtZlQPFtcIgYU1qw8W1wgZQ0lRLlRTRTo4MjI3LklRX0FQLkZZMjAxNwEAAAA1cA0AAgAAAAUxODYyNAEIAAAABQAAAAExAQAAAAoxODQ1NTU0OTM5AwAAAAI3OQIAAAAEMTAxOAQAAAABMAcAAAAJNy8zMS8yMDE5CAAAAAkyLzIwLzIwMTcJAAAAATCDPHBeDxbXCGlhh6kPFtcIJENJUS5UU0U6MzM4Mi5JUV9DVVJSRU5DWV9HQUlOLkZZMjAxMgEAAAD8QGoBAwAAAAAAkw8iYA8W1wi/7zCpDxbXCCVDSVEuVFNFOjk5ODMuSVFfT1RIRVJfQ0xfU1VQUEwuRlkyMDA4AQAAANGORAACAAAABTMzNzgyAQgAAAAFAAAAATEBAAAACjE0MzQ3MzIzMzkDAAAAAjc5AgAAAAQxMDU3BAAAAAEwBwAAAAk3LzMxLzIwMTkIAAAACTgvMzEvMjAwOAkAAAABMN7dyl8PFtcI7W9MqQ8W1wgmQ0lRLk5BU0RBUUdTOkNPU1QuSVFfRUFSTklOR19DTy5GWTIwMTgBAAAAkWoBAAIAAAAEMzE3OQEIAAAABQAAAAExAQAAAAoxOTE2MDU2MTMxAwAAAAMxNjACAAAAATcEAAAAATAHAAAACTcvMzEvMjAxOQgAAAAIOS8yLzIwMTgJAAAAATBxiHRZDxbXCOPAXqoPFtcIJENJUS5OQVNEQVFHUzpDT1NULklRX0VCSVRfSU5ULkZZMjAxMAEAAACRagEAAgAAAAkxOC40OTU0OTUBCAAAAAUAAAABMQEAAAAKMTU3MTkzNjQ5OQMAAAADMTYwAgAAAAQ0MTg5BAAAAAEwBwAAAAk3LzMxLzIwMTkIAAAACTgvMjkvMjAxMAkAAAABMAhxwlUP</t>
  </si>
  <si>
    <t>FtcI1OMoqw8W1wglQ0lRLlRTRTo5OTgzLklRX1BSRUZfRElWX09USEVSLkZZMjAwOQEAAADRjkQAAwAAAAAA3t3KXw8W1wjpkk6pDxbXCB1DSVEuTllTRTpUR1QuSVFfR0FfRVhQLkZZMjAxOAEAAABmqQIAAwAAAAAAy1nbWA8W1whoKn+qDxbXCCFDSVEuVFNFOjgyNjcuSVFfU0dBX01BUkdJTi5GWTIwMTQBAAAAplgNAAIAAAAHMjkuNjM1NQEIAAAABQAAAAExAQAAAAoxNjgyMDc0MTEzAwAAAAI3OQIAAAAENDM3NQQAAAABMAcAAAAJNy8zMS8yMDE5CAAAAAkyLzI4LzIwMTQJAAAAATCN685VDxbXCH0UBqsPFtcIIUNJUS5UU0U6ODIyNy5JUV9OSV9DT01QQU5ZLkZZMjAxMQEAAAA1cA0AAgAAAAUyMzUwNwEIAAAABQAAAAExAQAAAAoxNDU4MjQxOTg0AwAAAAI3OQIAAAAFNDE1NzEEAAAAATAHAAAACTcvMzEvMjAxOQgAAAAJMi8yMC8yMDExCQAAAAEw3ua2Xg8W1why/XSpDxbXCCZDSVEuVFNFOjgwMjguSVFfT1RIRVJfTFRfQVNTRVRTLkZZMjAxNwEAAAAZYw0AAwAAAAAA9qrvXA8W1wjqz82pDxbXCCdDSVEuTllTRTpCQUJBLklRX05FVF9ERUJUX0lTU1VFRC5GWTIwMTMBAAAAESWCAgIAAAAFMjY5MzIBCAAAAAUAAAABMQEAAAAKMTc1OTIzOTEwMQMAAAACMzICAAAABDIwMDMEAAAAATAHAAAACTcvMzEvMjAxOQgAAAAJMy8zMS8yMDEzCQAAAAEwSpDAVw8W1wjRo7mqDxbXCClDSVEuTkFTREFRR1M6</t>
  </si>
  <si>
    <t>Q09TVC5JUV9TQUxFX0lOVEFOX0NGLkZZMjAxMwEAAACRagEAAwAAAAAAUmr/WQ8W1wjFTFKqDxbXCB5DSVEuTllTRTpXTVQuSVFfUkFXX0lOVi5GWTIwMTkBAAAA38YEAAMAAAAAAMfbp1oPFtcIoNc8qg8W1wgbQ0lRLk5ZU0U6V01ULklRX0NPR1MuRlkyMDEzAQAAAN/GBAACAAAABjM1MjI5NwEIAAAABQAAAAExAQAAAAoxNzI2NDg5MzgxAwAAAAMxNjACAAAAAjM0BAAAAAEwBwAAAAk3LzMxLzIwMTkIAAAACTEvMzEvMjAxMwkAAAABMHyk+1oPFtcIJ/CIqw8W1wgnQ0lRLlRTRTozMDkyLklRX0NGT19DVVJSRU5UX0xJQUIuRlkyMDEzAQAAAAJl2gECAAAACDAuNTQyOTY5AQgAAAAFAAAAATEBAAAACjE2MjU0NTc1NjMDAAAAAjc5AgAAAAQ0MTg1BAAAAAEwBwAAAAk3LzMxLzIwMTkIAAAACTMvMzEvMjAxMwkAAAABMGeHwVUPFtcIkKUbqw8W1wgvQ0lRLlRTRTozMDkyLklRX09USEVSX05PTl9PUEVSX0VYUF9TVVBQTC5GWTIwMTYBAAAAAmXaAQIAAAADMTU5AQgAAAAFAAAAATEBAAAACjE3OTcyMTg1MzADAAAAAjc5AgAAAAI4NQQAAAABMAcAAAAJNy8zMS8yMDE5CAAAAAkzLzMxLzIwMTYJAAAAATDPXldbDxbXCDWpD6oPFtcIJENJUS5UU0U6ODIyNy5JUV9QRVJJT0REQVRFX0lTLkZZMjAxNwEAAAA1cA0ABQAAAAoyMDE3LzAyLzIwAIM8cF4PFtcIvrJyqw8W1wgkQ0lRLk5ZU0U6VEdULklRX0VRVUlU</t>
  </si>
  <si>
    <t>WV9NRVRIT0QuRlkyMDE0AQAAAGapAgADAAAAAAAkeCJZDxbXCAdddKoPFtcIK0NJUS5UU0U6OTk4My5JUV9NSU5PUklUWV9JTlRFUkVTVF9JUy5GWTIwMTgBAAAA0Y5EAAIAAAAGLTE0NTYyAQgAAAAFAAAAATEBAAAACjE5Mjg0NTMzODQDAAAAAjc5AgAAAAI4MwQAAAABMAcAAAAJNy8zMS8yMDE5CAAAAAk4LzMxLzIwMTgJAAAAATCfvBhfDxbXCKI8aakPFtcIJkNJUS5OQVNEQVFHUzpDT1NULklRX0lOQ19FUVVJVFkuRlkyMDEzAQAAAJFqAQADAAAAAABJRP9ZDxbXCGbdT6oPFtcII0NJUS5UU0U6ODAyOC5JUV9UT1RBTF9SRUNFSVYuRlkyMDEwAQAAABljDQACAAAABTUyNjIwAQgAAAAFAAAAATEBAAAACjEzNjkxODEzMTcDAAAAAjc5AgAAAAQxMDAxBAAAAAEwBwAAAAk3LzMxLzIwMTkIAAAACTIvMjgvMjAxMAkAAAABMOOsVV0PFtcIeKe4qQ8W1wgeQ0lRLk5ZU0U6VEdULklRX0xUX0RFQlQuRlkyMDExAQAAAGapAgACAAAABTE1NjYxAQgAAAAFAAAAATEBAAAACjE1OTQ3MTg1NzcDAAAAAzE2MAIAAAAEMTA0OQQAAAABMAcAAAAJNy8zMS8yMDE5CAAAAAkxLzI5LzIwMTEJAAAAATBFUSJZDxbXCIMUa6oPFtcILkNJUS5UU0U6ODIyNy5JUV9NSU5PUklUWV9JTlRFUkVTVF9UT1RBTC5GWTIwMDgBAAAANXANAAIAAAADNTcyAQgAAAAFAAAAATEBAAAACTk5MjM0ODA1MAMAAAACNzkCAAAABDEzMTIEAAAA</t>
  </si>
  <si>
    <t>ATAHAAAACTcvMzEvMjAxOQgAAAAJMi8yMC8yMDA4CQAAAAEw9HG2Xg8W1wjtg22pDxbXCCBDSVEuTllTRTpXTVQuSVFfRlVMTF9USU1FLkZZMjAxNgEAAADfxgQAAgAAAAcyMzAwMDAwAAyNp1oPFtcImHc0qg8W1wgZQ0lRLjAuSVFfSU5WRU5UT1JZX1RVUk5TLgUAAAAAAAAACAAAABQoSW52YWxpZCBJZGVudGlmaWVyKdPCL34PFtcI08Ivfg8W1wglQ0lRLk5ZU0U6V01ULklRX0NBU0hfU1RfSU5WRVNULkZZMjAxOAEAAADfxgQAAgAAAAQ2NzU2AQgAAAAFAAAAATEBAAAACjE5NTE1NDAzMzYDAAAAAzE2MAIAAAAEMTAwMgQAAAABMAcAAAAJNy8zMS8yMDE5CAAAAAkxLzMxLzIwMTgJAAAAATDH26daDxbXCINYOaoPFtcILENJUS5UU0U6OTk4My5JUV9ERUJUX0VRVUlWX09QRVJfTEVBU0UuRlkyMDE2AQAAANGORAACAAAABzEzNjE3NjABCAAAAAUAAAABMQEAAAAKMTg2ODUxMDY3MAMAAAACNzkCAAAABTIxNjcxBAAAAAEwBwAAAAk3LzMxLzIwMTkIAAAACTgvMzEvMjAxNgkAAAABMOJtGF8PFtcIeM9kqQ8W1wgkQ0lRLlRTRTo4MjI3LklRX0NVUlJFTlRfUkFUSU8uRlkyMDEzAQAAADVwDQACAAAACDMuNzYzNTQ2AQgAAAAFAAAAATEBAAAACjE2MjEyMjkwNTYDAAAAAjc5AgAAAAQ0MDMwBAAAAAEwBwAAAAk3LzMxLzIwMTkIAAAACTIvMjAvMjAxMwkAAAABMIEu2lUPFtcIwlD+qg8W1wglQ0lRLk5BU0RB</t>
  </si>
  <si>
    <t>UUdTOkFNWk4uSVFfRElWX1NIQVJFLkZZMjAwOQEAAAA9SQAAAwAAAAAAGxdbWA8W1wgWZ4qqDxbXCCNDSVEuVFNFOjgwMjguSVFfRElMVVRfV0VJR0hULkZZMjAxNQEAAAAZYw0AAgAAAAUzNzkuNwBMXO9cDxbXCHpqx6kPFtcIJUNJUS5UU0U6MzM4Mi5JUV9ORVRfUkVOVEFMX0VYUC5GWTIwMTUBAAAA/EBqAQIAAAAGMzE4NDg1AQgAAAAFAAAAATEBAAAACjE3NDIyNDM3OTEDAAAAAjc5AgAAAAUyNDI2MQQAAAABMAcAAAAJNy8zMS8yMDE5CAAAAAkyLzI4LzIwMTUJAAAAATCVSM9fDxbXCPVTOqkPFtcIGUNJUS5UU0U6MzM4Mi5JUV9BUi5GWTIwMTQBAAAA/EBqAQIAAAAGNDIxMDcwAQgAAAAFAAAAATEBAAAACjE2ODkxMjkwODMDAAAAAjc5AgAAAAQxMDIxBAAAAAEwBwAAAAk3LzMxLzIwMTkIAAAACTIvMjgvMjAxNAkAAAABMM4hz18PFtcIiVU3qQ8W1wgjQ0lRLlRTRTo4MjY3LklRX0JFVEFfNVlSLjIwMTIvMDIvMjkBAAAAplgNAAIAAAARMC43NjY0ODA0NDIwNjEyMzMA3VlQfQ8W1wjB52uwDxbXCCNDSVEuTllTRTpUR1QuSVFfUEVfRVhDTC4uMjAwNy8wMi8yOAEAAABmqQIAAgAAAAkxOS4xNjgyMjQBBwAAAAUAAAABMQEAAAAJMzUxMTU0MDkwAwAAAAEwAgAAAAYxMDAwMjcEAAAAATAHAAAACTIvMjgvMjAwNwgAAAAJMi8yOC8yMDA3hIKVfg8W1wgp4mawDxbXCChDSVEuVFNFOjgyMjcuSVFfTUlO</t>
  </si>
  <si>
    <t>T1JJVFlfSU5URVJFU1QuRlkyMDEwAQAAADVwDQADAAAAAADrv7ZeDxbXCP8qc6kPFtcIH0NJUS5OWVNFOlRHVC5JUV9FQklUX0lOVC5GWTIwMTkBAAAAZqkCAAIAAAAIOS4xNjkxOTcBCAAAAAUAAAABMQEAAAAKMTk0OTQ5ODg3MwMAAAADMTYwAgAAAAQ0MTg5BAAAAAEwBwAAAAk3LzMxLzIwMTkIAAAACDIvMi8yMDE5CQAAAAEwRu1mVA8W1wiBhTWrDxbXCBxDSVEuVFNFOjgyMjcuSVFfTklfQ0YuRlkyMDExAQAAADVwDQACAAAABTQwNDQwAQgAAAAFAAAAATEBAAAACjE0NTgyNDE5ODQDAAAAAjc5AgAAAAQyMTUwBAAAAAEwBwAAAAk3LzMxLzIwMTkIAAAACTIvMjAvMjAxMQkAAAABMNUNt14PFtcIJF12qQ8W1wggQ0lRLlRTRTo5OTgzLklRX1JEX0VYUF9GTi5GWTIwMTMBAAAA0Y5EAAMAAAAAACerF18PFtcI2zJbqQ8W1wgvQ0lRLlRTRTo5OTgzLklRX0lNUFVUX09QRVJfTEVBU0VfSU5UX0VYUC5GWTIwMDgBAAAA0Y5EAAIAAAAMMzA2NzUuMDExMTM2AQgAAAAFAAAAATEBAAAACjE0MzQ3MzIzMzkDAAAAAjc5AgAAAAUyMTY3MgQAAAABMAcAAAAJNy8zMS8yMDE5CAAAAAk4LzMxLzIwMDgJAAAAATDe3cpfDxbXCOz7S6kPFtcIH0NJUS5UU0U6MzA5Mi5JUV9UT1RBTF9DTC5GWTIwMTcBAAAAAmXaAQIAAAAFMjM5MDYBCAAAAAUAAAABMQEAAAAKMTg0ODY3MzMyNwMAAAACNzkCAAAABDEwMDkEAAAAATAH</t>
  </si>
  <si>
    <t>AAAACTcvMzEvMjAxOQgAAAAJMy8zMS8yMDE3CQAAAAEwroRXWw8W1wjxERSqDxbXCCdDSVEuTllTRTpUR1QuSVFfQ0FTSF9PUEVSLkZZMjAwOS4uLi5KUFkBAAAAZqkCAAIAAAAJMzk3MDM4Ljc1AQgAAAAFAAAAATEBAAAACjE0MzU1NzEyNzADAAAAAjc5AgAAAAQyMDA2BAAAAAEwBwAAAAk3LzMxLzIwMTkIAAAACTEvMzEvMjAwOQkAAAABMM5WQlQPFtcIV9lWqw8W1wg0Q0lRLk5BU0RBUUdTOkNPU1QuSVFfT1RIRVJfTk9OX09QRVJfRVhQX1NVUFBMLkZZMjAwNwEAAACRagEAAgAAAAE0AQgAAAAFAAAAATEBAAAACjEyMDUyMDc3MjkDAAAAAzE2MAIAAAACODUEAAAAATAHAAAACTcvMzEvMjAxOQgAAAAIOS8yLzIwMDcJAAAAATDBAqhaDxbXCEo2PqoPFtcIJUNJUS5OQVNEQVFHUzpBTVpOLklRX09USEVSX1JFVi5GWTIwMDgBAAAAPUkAAAMAAAAAAHyo21gPFtcI0u6Gqg8W1wgoQ0lRLlRTRTo4MjY3LklRX0VBUk5JTkdfQ09fTUFSR0lOLkZZMjAxNgEAAACmWA0AAgAAAAYwLjc0MzgBCAAAAAUAAAABMQEAAAAKMTc5NDk3Njc4NwMAAAACNzkCAAAABDQxODEEAAAAATAHAAAACTcvMzEvMjAxOQgAAAAJMi8yOS8yMDE2CQAAAAEwjevOVQ8W1wheTAerDxbXCBdDSVEuLklRX1NUX0RFQlRfUkVQQUlELgUAAAABAAAACAAAABQoSW52YWxpZCBJZGVudGlmaWVyKfNt+YYPFtcI8235hg8W1wgcQ0lRLlRTRTo5</t>
  </si>
  <si>
    <t>OTgzLklRX0NBUEVYLkZZMjAxNAEAAADRjkQAAgAAAAYtNDE0MTQBCAAAAAUAAAABMQEAAAAKMTc2NzEwMjQwNgMAAAACNzkCAAAABDIwMjEEAAAAATAHAAAACTcvMzEvMjAxOQgAAAAJOC8zMS8yMDE0CQAAAAEw//gXXw8W1wi/nV+pDxbXCCVDSVEuVFNFOjgyNjcuSVFfTFRfREVCVF9SRVBBSUQuRlkyMDA4AQAAAKZYDQACAAAABy0xOTMzNTgBCAAAAAUAAAABMQEAAAAJOTk1MDU2MDcwAwAAAAI3OQIAAAAEMjAzNgQAAAABMAcAAAAJNy8zMS8yMDE5CAAAAAkyLzIwLzIwMDgJAAAAATA3YvxdDxbXCLRtkakPFtcIJUNJUS5OWVNFOlRHVC5JUV9TVF9ERUJUX1JFUEFJRC5GWTIwMTQBAAAAZqkCAAIAAAAELTg5MAEIAAAABQAAAAExAQAAAAoxNzgwMjU5MTk3AwAAAAMxNjACAAAABDIwNDQEAAAAATAHAAAACTcvMzEvMjAxOQgAAAAIMi8xLzIwMTQJAAAAATAynyJZDxbXCL/3dKoPFtcIJ0NJUS5UU0U6ODAyOC5JUV9DRk9fQ1VSUkVOVF9MSUFCLkZZMjAxNQEAAAAZYw0AAgAAAAgwLjI3MjU2NwEIAAAABQAAAAExAQAAAAoxNzQyMjQzNzUxAwAAAAI3OQIAAAAENDE4NQQAAAABMAcAAAAJNy8zMS8yMDE5CAAAAAkyLzI4LzIwMTUJAAAAATCSX89VDxbXCJ0lDqsPFtcIKUNJUS5OWVNFOkJBQkEuSVFfQ1VSUkVOVF9QT1JUX0RFQlQuRlkyMDE3AQAAABElggICAAAABDg5NDkBCAAAAAUAAAABMQEAAAAKMTk2</t>
  </si>
  <si>
    <t>NzQ3NDE1MwMAAAACMzICAAAABDEyOTcEAAAAATAHAAAACTcvMzEvMjAxOQgAAAAJMy8zMS8yMDE3CQAAAAEw7yY2Vw8W1wja/cOqDxbXCCNDSVEuVFNFOjMzODIuSVFfQkVUQV81WVIuMjAxNS8wMi8yOAEAAAD8QGoBAgAAABEwLjMwMTg0ODc0Nzc1MDg4OQAiWXx9DxbXCHl4abAPFtcIKkNJUS5OQVNEQVFHUzpDT1NULklRX0JBU0lDX0VQU19FWENMLkZZMjAwOQEAAACRagEAAgAAAAgyLjUwMjM3MwEIAAAABQAAAAExAQAAAAoxNDc3MzU1MTExAwAAAAMxNjACAAAABDMwNjQEAAAAATAHAAAACTcvMzEvMjAxOQgAAAAJOC8zMC8yMDA5CQAAAAEwb4H+WQ8W1winTUSqDxbXCCBDSVEuVFNFOjMzODIuSVFfQ0hBTkdFX0FSLkZZMjAwMQEAAAD8QGoBAwAAAAAA+81fUw8W1wjMelyrDxbXCCNDSVEuVFNFOjgyNjcuSVFfRUJJVEFfTUFSR0lOLkZZMjAxMgEAAACmWA0AAgAAAAUzLjcwNgEIAAAABQAAAAExAQAAAAoxNTUxNzIxNjY5AwAAAAI3OQIAAAAENDQxOQQAAAABMAcAAAAJNy8zMS8yMDE5CAAAAAkyLzI5LzIwMTIJAAAAATBsfNpVDxbXCNIDBasPFtcIJkNJUS5UU0U6MzM4Mi5JUV9DQVNIX0NPTlZFUlNJT04uRlkyMDAyAQAAAPxAagEDAAAAAADUQmBTDxbXCFjOYasPFtcII0NJUS5UU0U6MzA5Mi5JUV9FQklUQV9NQVJHSU4uRlkyMDEyAQAAAAJl2gECAAAABzI0LjU3NzEBCAAAAAUAAAABMQEAAAAK</t>
  </si>
  <si>
    <t>MTU1NDMzNzIwMQMAAAACNzkCAAAABDQ0MTkEAAAAATAHAAAACTcvMzEvMjAxOQgAAAAJMy8zMS8yMDEyCQAAAAEwZ4fBVQ8W1wi0lRqrDxbXCBtDSVEuVFNFOjMwOTIuSVFfR1BQRS5GWTIwMTABAAAAAmXaAQIAAAAHNzIxLjU5MQEIAAAABQAAAAExAQAAAAoxMzg0ODc5OTEwAwAAAAI3OQIAAAAEMTE2OQQAAAABMAcAAAAJNy8zMS8yMDE5CAAAAAkzLzMxLzIwMTAJAAAAATADksNbDxbXCDrM/qkPFtcILUNJUS5OQVNEQVFHUzpDT1NULklRX1RPVEFMX0RJVl9QQUlEX0NGLkZZMjAxMwEAAACRagEAAgAAAAQtNTExAQgAAAAFAAAAATEBAAAACjE3NjAxNTU0OTgDAAAAAzE2MAIAAAAEMjAyMgQAAAABMAcAAAAJNy8zMS8yMDE5CAAAAAg5LzEvMjAxMwkAAAABMFJq/1kPFtcIv3NSqg8W1wgqQ0lRLk5ZU0U6V01ULklRX0lOQ19UQVhfUEFZX0NVUlJFTlQuRlkyMDA5AQAAAN/GBAACAAAAAzY3NwEIAAAABQAAAAExAQAAAAoxNDM4ODMwMTMyAwAAAAMxNjACAAAABDEwOTQEAAAAATAHAAAACTcvMzEvMjAxOQgAAAAJMS8zMS8yMDA5CQAAAAEwU5n4Wg8W1wirox+qDxbXCCZDSVEuVFNFOjMwOTIuSVFfQ1VTVE9NX0JFVEEuMjAwOS8wMy8zMQEAAAACZdoBAgAAABAwLjg3ODY4ODUyNzIwMTQ0AGeAUH0PFtcI1EBvsA8W1wgmQ0lRLlRTRTo4MjY3LklRX0xPQU5TX1JFQ0VJVl9MVC5GWTIwMTMBAAAAplgNAAMA</t>
  </si>
  <si>
    <t>AAAAAAj+/F0PFtcIIISeqQ8W1wghQ0lRLk5ZU0U6QkFCQS5JUV9OSV9NQVJHSU4uRlkyMDA5AQAAABElggIDAAAAAADMr1VUDxbXCCaWPasPFtcIIENJUS5UU0U6OTk4My5JUV9QQVJUX1RJTUUuRlkyMDE0AQAAANGORAADAAAAAAD/+BdfDxbXCNJPX6kPFtcIHENJUS5UU0U6OTk4My5JUV9EQV9DRi5GWTIwMTQBAAAA0Y5EAAIAAAAFMjYzMTABCAAAAAUAAAABMQEAAAAKMTc2NzEwMjQwNgMAAAACNzkCAAAABDIxNjAEAAAAATAHAAAACTcvMzEvMjAxOQgAAAAJOC8zMS8yMDE0CQAAAAEw//gXXw8W1wjodl+pDxbXCCVDSVEuVFNFOjI2NTEuSVFfUkVUVVJOX0NBUElUQUwuRlkyMDE2AQAAAAcyEAACAAAABjEwLjQ3NAEIAAAABQAAAAExAQAAAAoxNzk0OTc2NzkxAwAAAAI3OQIAAAAENDM2MwQAAAABMAcAAAAJNy8zMS8yMDE5CAAAAAkyLzI5LzIwMTYJAAAAATBz1M9VDxbXCBvdFasPFtcIJENJUS5OWVNFOkJBQkEuSVFfRUJJVEFfTUFSR0lOLkZZMjAwOQEAAAARJYICAwAAAAAAzK9VVA8W1whBbz2rDxbXCCBDSVEuVFNFOjk5ODMuSVFfVE9UQUxfUkVWLkZZMjAwOAEAAADRjkQAAgAAAAY1ODY0NTEBCAAAAAUAAAABMQEAAAAKMTQzNDczMjMzOQMAAAACNzkCAAAAAjI4BAAAAAEwBwAAAAk3LzMxLzIwMTkIAAAACTgvMzEvMjAwOAkAAAABMN7dyl8PFtcIal97qw8W1wgrQ0lRLk5BU0RBUUdTOkNPU1Qu</t>
  </si>
  <si>
    <t>SVFfT1RIRVJfTFRfQVNTRVRTLkZZMjAxMgEAAACRagEAAgAAAAM1ODcBCAAAAAUAAAABMQEAAAAKMTcwMjA0OTUyNAMAAAADMTYwAgAAAAQxMDYwBAAAAAEwBwAAAAk3LzMxLzIwMTkIAAAACDkvMi8yMDEyCQAAAAEwSUT/WQ8W1wjj402qDxbXCCdDSVEuVFNFOjk5ODMuSVFfQ0hBTkdFX0lOVkVOVE9SWS5GWTIwMTABAAAA0Y5EAAIAAAAFLTE0NzgBCAAAAAUAAAABMQEAAAAKMTQxNDY2MzYxNwMAAAACNzkCAAAABDIwOTkEAAAAATAHAAAACTcvMzEvMjAxOQgAAAAJOC8zMS8yMDEwCQAAAAEw1ATLXw8W1wgJI1OpDxbXCBpDSVEuVFNFOjgyNjcuSVFfUkVWLkZZMjAxMgEAAACmWA0AAgAAAAc0NjUwNzkyAQgAAAAFAAAAATEBAAAACjE1NTE3MjE2NjkDAAAAAjc5AgAAAAMxMTIEAAAAATAHAAAACTcvMzEvMjAxOQgAAAAJMi8yOS8yMDEyCQAAAAEwG9f8XQ8W1wgvj5qpDxbXCDlDSVEuTkFTREFRR1M6QU1aTi5JUV9UT1RBTF9PVVRTVEFORElOR19GSUxJTkdfREFURS5GWTIwMTcBAAAAPUkAAAIAAAADNDg0AQQAAAAFAAAAATUBAAAACjE5NDM1MDcxNjcCAAAABTI0MTUzBgAAAAEwQ40VWA8W1wgT0aOqDxbXCCBDSVEuTllTRTpUR1QuSVFfT1RIRVJfUkVWLkZZMjAxOQEAAABmqQIAAgAAAAM5MjMBCAAAAAUAAAABMQEAAAAKMTk0OTQ5ODg3MwMAAAADMTYwAgAAAAMzNTcEAAAAATAHAAAACTcvMzEvMjAx</t>
  </si>
  <si>
    <t>OQgAAAAIMi8yLzIwMTkJAAAAATDLWdtYDxbXCE4lgaoPFtcIIUNJUS5OWVNFOkJBQkEuSVFfQ0hBTkdFX0FQLkZZMjAxNQEAAAARJYICAwAAAAAABdk1Vw8W1whY0b6qDxbXCCdDSVEuVFNFOjMzODIuSVFfTkVUX0lOVEVSRVNUX0VYUC5GWTIwMTABAAAA/EBqAQIAAAAFLTIzMTYBCAAAAAUAAAABMQEAAAAKMTQzNjUxMTYwNQMAAAACNzkCAAAAAzM2OAQAAAABMAcAAAAJNy8zMS8yMDE5CAAAAAkyLzI4LzIwMTAJAAAAATCYmyFgDxbXCI3YKqkPFtcIJENJUS5UU0U6ODIyNy5JUV9QRVJJT0REQVRFX0lTLkZZMjAwNgEAAAA1cA0ABQAAAAoyMDA2LzAyLzIwAHvu01IPFtcIchxwqw8W1wgjQ0lRLlRTRTo5OTgzLklRX0RJTFVUX1dFSUdIVC5GWTIwMTgBAAAA0Y5EAAIAAAAKMTAyLjE3MDQzMQCfvBhfDxbXCJJjaakPFtcII0NJUS5UU0U6ODI2Ny5JUV9UT1RBTF9FUVVJVFkuRlkyMDE3AQAAAKZYDQACAAAABzE4NjI0MDkBCAAAAAUAAAABMQEAAAAKMTg0NTU1NDk0OAMAAAACNzkCAAAABDEyNzUEAAAAATAHAAAACTcvMzEvMjAxOQgAAAAJMi8yOC8yMDE3CQAAAAEwZOyPXQ8W1whfS6SrDxbXCB9DSVEuTllTRTpCQUJBLklRX0lOQ19UQVguRlkyMDE5AQAAABElggICAAAABTE2NTUzAQgAAAAFAAAAATEBAAAACjE5Njc0NzQxNjMDAAAAAjMyAgAAAAI3NQQAAAABMAcAAAAJNy8zMS8yMDE5CAAAAAkzLzMx</t>
  </si>
  <si>
    <t>LzIwMTkJAAAAATDoTTZXDxbXCMu1yKoPFtcIJUNJUS5OWVNFOldNVC5JUV9QUkVGX0RJVl9PVEhFUi5GWTIwMDkBAAAA38YEAAMAAAAAAGBy+FoPFtcI5rkeqg8W1wgoQ0lRLk5BU0RBUUdTOkNPU1QuSVFfRklOSVNIRURfSU5WLkZZMjAxMwEAAACRagEAAgAAAAQ3ODk0AQgAAAAFAAAAATEBAAAACjE3NjAxNTU0OTgDAAAAAzE2MAIAAAAEMzA3NQQAAAABMAcAAAAJNy8zMS8yMDE5CAAAAAg5LzEvMjAxMwkAAAABMFJq/1kPFtcI7LBRqg8W1wgrQ0lRLk5BU0RBUUdTOkFNWk4uSVFfTE9BTlNfUkVDRUlWX0xULkZZMjAxOAEAAAA9SQAAAwAAAAAAMrQVWA8W1wh7QaaqDxbXCB5DSVEuVFNFOjgyMjcuSVFfWl9TQ09SRS5GWTIwMDkBAAAANXANAAIAAAAINi4xOTY5NDcBCAAAAAUAAAABMQEAAAAKMTM2NjY2MTA1MwMAAAACNzkCAAAABjEwMDEyMwQAAAABMAcAAAAJNy8zMS8yMDE5CAAAAAkyLzIwLzIwMDkJAAAAATCBLtpVDxbXCCcw/KoPFtcIH0NJUS5UU0U6MzM4Mi5JUV9ORVRfREVCVC5GWTIwMTkBAAAA/EBqAQIAAAAHLTIwOTM3NwEIAAAABQAAAAExAQAAAAoxOTY3MDA0NzExAwAAAAI3OQIAAAAENDM2NAQAAAABMAcAAAAJNy8zMS8yMDE5CAAAAAkyLzI4LzIwMTkJAAAAATCevM9fDxbXCHrORqkPFtcIJ0NJUS5UU0U6ODAyOC5JUV9DSEFOR0VfSU5WRU5UT1JZLkZZMjAxMwEAAAAZYw0AAgAAAAQt</t>
  </si>
  <si>
    <t>MzIyAQgAAAAFAAAAATEBAAAACjE2MjEwMDA3ODADAAAAAjc5AgAAAAQyMDk5BAAAAAEwBwAAAAk3LzMxLzIwMTkIAAAACTIvMjgvMjAxMwkAAAABMH9IVl0PFtcI2WTCqQ8W1wgfQ0lRLlRTRTo4MjY3LklRX05FVF9ERUJULkZZMjAxOAEAAACmWA0AAgAAAAcxMzA1MTIxAQgAAAAFAAAAATEBAAAACjE4OTE3ODI4OTgDAAAAAjc5AgAAAAQ0MzY0BAAAAAEwBwAAAAk3LzMxLzIwMTkIAAAACTIvMjgvMjAxOAkAAAABMFQTkF0PFtcIbACuqQ8W1wgjQ0lRLk5ZU0U6QkFCQS5JUV9MRVZFUkVEX0ZDRi5GWTIwMTEBAAAAESWCAgMAAAAAAJVBwFcPFtcI1n6zqg8W1wglQ0lRLlRTRTozMDkyLklRX05FVF9SRU5UQUxfRVhQLkZZMjAxMAEAAAACZdoBAwAAAAAAA5LDWw8W1wg7pf6pDxbXCC1DSVEuTkFTREFRR1M6Q09TVC5JUV9DVVJSRU5UX1BPUlRfREVCVC5GWTIwMDcBAAAAkWoBAAIAAAAGNTkuOTA1AQgAAAAFAAAAATEBAAAACjEyMDUyMDc3MjkDAAAAAzE2MAIAAAAEMTI5NwQAAAABMAcAAAAJNy8zMS8yMDE5CAAAAAg5LzIvMjAwNwkAAAABMMECqFoPFtcIDEg/qg8W1wgiQ0lRLlRTRTozMDkyLklRX1FVSUNLX1JBVElPLkZZMjAxOAEAAAACZdoBAgAAAAgxLjgzMzYwOAEIAAAABQAAAAExAQAAAAoxODk1MDAyMTc4AwAAAAI3OQIAAAAENDEyMQQAAAABMAcAAAAJNy8zMS8yMDE5CAAAAAkzLzMxLzIwMTgJ</t>
  </si>
  <si>
    <t>AAAAATA91cFVDxbXCLSwHqsPFtcIG0NJUS5OWVNFOlRHVC5JUV9HUFBFLkZZMjAxNAEAAABmqQIAAgAAAAU0MDQ3OAEIAAAABQAAAAExAQAAAAoxNzgwMjU5MTk3AwAAAAMxNjACAAAABDExNjkEAAAAATAHAAAACTcvMzEvMjAxOQgAAAAIMi8xLzIwMTQJAAAAATAkeCJZDxbXCEiZc6oPFtcIGkNJUS5OWVNFOkJBQkEuSVFfQVAuRlkyMDE0AQAAABElggIDAAAAAABKkMBXDxbXCH0Du6oPFtcIH0NJUS5UU0U6ODI2Ny5JUV9BUl9UVVJOUy5GWTIwMTEBAAAAplgNAAIAAAAINi43NTk2MjcBCAAAAAUAAAABMQEAAAAKMTQ1ODI0MjA4NgMAAAACNzkCAAAABDQwMDEEAAAAATAHAAAACTcvMzEvMjAxOQgAAAAJMi8yOC8yMDExCQAAAAEwbHzaVQ8W1wgRjgSrDxbXCBlDSVEuVFNFOjgwMjguSVFfQUQuRlkyMDEyAQAAABljDQADAAAAAACKIVZdDxbXCCyWvqkPFtcIG0NJUS5OWVNFOkJBQkEuSVFfQ0lQLkZZMjAxMQEAAAARJYICAwAAAAAAlUHAVw8W1wj5bbKqDxbXCBlDSVEuVFNFOjMzODIuSVFfR1cuRlkyMDEzAQAAAPxAagECAAAABjI0NTQwMgEIAAAABQAAAAExAQAAAAoxNjg5MTI5NTE5AwAAAAI3OQIAAAAEMTE3MQQAAAABMAcAAAAJNy8zMS8yMDE5CAAAAAkyLzI4LzIwMTMJAAAAATCLhCJgDxbXCK3kNKkPFtcIIkNJUS5OWVNFOkJBQkEuSVFfRUJJVERBX0lOVC5GWTIwMTgBAAAAESWCAgIAAAAJMjUu</t>
  </si>
  <si>
    <t>OTM3NzQ1AQgAAAAFAAAAATEBAAAACjE5Njc0NzQxNTQDAAAAAjMyAgAAAAQ0MTkwBAAAAAEwBwAAAAk3LzMxLzIwMTkIAAAACTMvMzEvMjAxOAkAAAABMLjWVVQPFtcImTdDqw8W1wgkQ0lRLlRTRTo5OTgzLklRX1NBTEVfSU5UQU5fQ0YuRlkyMDEyAQAAANGORAACAAAABS03NDUxAQgAAAAFAAAAATEBAAAACjE1ODA0NTA5MzEDAAAAAjc5AgAAAAQyMDI5BAAAAAEwBwAAAAk3LzMxLzIwMTkIAAAACTgvMzEvMjAxMgkAAAABMLxSy18PFtcIP9RZqQ8W1wgfQ0lRLlRTRToyNjUxLklRX0JWX1NIQVJFLkZZMjAxNAEAAAAHMhAAAgAAAAsyNDYwLjgxMTIyMgEIAAAABQAAAAExAQAAAAoxNjgyOTkxODkzAwAAAAI3OQIAAAAENDAyMAQAAAABMAcAAAAJNy8zMS8yMDE5CAAAAAkyLzI4LzIwMTQJAAAAATCXOXJcDxbXCG5u6KkPFtcII0NJUS5OWVNFOlRHVC5JUV9UT1RBTF9SRUNFSVYuRlkyMDA5AQAAAGapAgACAAAAAzY2OQEIAAAABQAAAAExAQAAAAoxNDM1NTcxMjcwAwAAAAMxNjACAAAABDEwMDEEAAAAATAHAAAACTcvMzEvMjAxOQgAAAAJMS8zMS8yMDA5CQAAAAEwcgIiWQ8W1wgA/mSqDxbXCCZDSVEuVFNFOjgyMjcuSVFfU0FMRVNfTUFSS0VUSU5HLkZZMjAxMwEAAAA1cA0AAgAAAAUxMjk2NwEIAAAABQAAAAExAQAAAAoxNjIxMjI5MDU2AwAAAAI3OQIAAAAFMjE1NjEEAAAAATAHAAAACTcvMzEvMjAx</t>
  </si>
  <si>
    <t>OQgAAAAJMi8yMC8yMDEzCQAAAAEw1jS3Xg8W1wjyG3upDxbXCChDSVEuVFNFOjk5ODMuSVFfREVGX1RBWF9BU1NFVFNfTFQuRlkyMDExAQAAANGORAACAAAABDc0MTcBCAAAAAUAAAABMQEAAAAKMTQ4NzE5MTczMAMAAAACNzkCAAAABDEwMjYEAAAAATAHAAAACTcvMzEvMjAxOQgAAAAJOC8zMS8yMDExCQAAAAEwyCvLXw8W1wh/Q1WpDxbXCCRDSVEuVFNFOjgyNjcuSVFfQ1VSUkVOQ1lfR0FJTi5GWTIwMDkBAAAAplgNAAMAAAAAADdi/F0PFtcIbgmSqQ8W1wghQ0lRLk5ZU0U6V01ULklRX0VBUk5JTkdfQ08uRlkyMDEyAQAAAN/GBAACAAAABTE2NDA4AQgAAAAFAAAAATEBAAAACjE2NjQ4MTM3ODgDAAAAAzE2MAIAAAABNwQAAAABMAcAAAAJNy8zMS8yMDE5CAAAAAkxLzMxLzIwMTIJAAAAATCHfftaDxbXCM1mJ6oPFtcIKENJUS5UU0U6ODI2Ny5JUV9UT1RBTF9ERUJUX0VRVUlUWS5GWTIwMTIBAAAAplgNAAIAAAAIMTA3LjczNDYBCAAAAAUAAAABMQEAAAAKMTU1MTcyMTY2OQMAAAACNzkCAAAABDQwMzQEAAAAATAHAAAACTcvMzEvMjAxOQgAAAAJMi8yOS8yMDEyCQAAAAEwbHzaVQ8W1wi+UQWrDxbXCCNDSVEuVFNFOjI2NTEuSVFfRklOSVNIRURfSU5WLkZZMjAxOQEAAAAHMhAAAgAAAAUyMDg2MgEIAAAABQAAAAExAQAAAAoxOTY3MDA0ODczAwAAAAI3OQIAAAAEMzA3NQQAAAABMAcAAAAJNy8zMS8y</t>
  </si>
  <si>
    <t>MDE5CAAAAAkyLzI4LzIwMTkJAAAAATCDNRVcDxbXCH7i9qkPFtcIHkNJUS5UU0U6MjY1MS5JUV9TVF9ERUJULkZZMjAwOAEAAAAHMhAAAwAAAAAA2/jvXA8W1wgSotapDxbXCCRDSVEuVFNFOjMzODIuSVFfQ0FTSF9JTlRFUkVTVC5GWTIwMDgBAAAA/EBqAQIAAAAFMTE1NzYBCAAAAAUAAAABMQEAAAAKMTAxNzY5NTk2MwMAAAACNzkCAAAABDMwMjgEAAAAATAHAAAACTcvMzEvMjAxOQgAAAAJMi8yOS8yMDA4CQAAAAEw000hYA8W1wh2fyepDxbXCCRDSVEuTllTRTpXTVQuSVFfQ1VSUkVOVF9SQVRJTy5GWTIwMDkBAAAA38YEAAIAAAAIMC44ODM3MTUBCAAAAAUAAAABMQEAAAAKMTQzODgzMDEzMgMAAAADMTYwAgAAAAQ0MDMwBAAAAAEwBwAAAAk3LzMxLzIwMTkIAAAACTEvMzEvMjAwOQkAAAABMD3VwVUPFtcIVV4gqw8W1wguQ0lRLk5BU0RBUUdTOkFNWk4uSVFfREFZU19JTlZFTlRPUllfT1VULkZZMjAxNwEAAAA9SQAAAgAAAAk0NC44NDkzNzUBCAAAAAUAAAABMQEAAAAKMTk0MzUwNzE2NwMAAAADMTYwAgAAAAQ0MDM1BAAAAAEwBwAAAAk3LzMxLzIwMTkIAAAACjEyLzMxLzIwMTcJAAAAATDniFVUDxbXCLzpO6sPFtcIKENJUS5UU0U6OTk4My5JUV9UT1RBTF9ERUJUX1JFUEFJRC5GWTIwMTQBAAAA0Y5EAAIAAAAFLTc0ODIBCAAAAAUAAAABMQEAAAAKMTc2NzEwMjQwNgMAAAACNzkCAAAABDIxNjYE</t>
  </si>
  <si>
    <t>AAAAATAHAAAACTcvMzEvMjAxOQgAAAAJOC8zMS8yMDE0CQAAAAEw+R8YXw8W1wiY6l+pDxbXCCxDSVEuVFNFOjgyMjcuSVFfTkVUX0RFQlRfRUJJVERBX0NBUEVYLkZZMjAxOAEAAAA1cA0AAwAAAAJOTQEIAAAABQAAAAExAQAAAAoxODkxNzgyOTgwAwAAAAI3OQIAAAAFMjMzMTQEAAAAATAHAAAACTcvMzEvMjAxOQgAAAAJMi8yMC8yMDE4CQAAAAEwflXaVQ8W1wi30QGrDxbXCCVDSVEuTllTRTpUR1QuSVFfU1RfREVCVF9SRVBBSUQuRlkyMDEyAQAAAGapAgADAAAAAABFUSJZDxbXCFYvb6oPFtcIIENJUS5UU0U6MzM4Mi5JUV9DSEFOR0VfQVAuRlkyMDA1AQAAAPxAagEDAAAAAAD7zV9TDxbXCBMnFqkPFtcIK0NJUS5OQVNEQVFHUzpDT1NULklRX0NBU0hfQ09OVkVSU0lPTi5GWTIwMTEBAAAAkWoBAAIAAAAHMi45ODExNgEIAAAABQAAAAExAQAAAAoxNjQxMTk4Njg4AwAAAAMxNjACAAAABDQxODQEAAAAATAHAAAACTcvMzEvMjAxOQgAAAAJOC8yOC8yMDExCQAAAAEwCHhmVA8W1wjQVymrDxbXCCBDSVEuTllTRTpCQUJBLklRX0VCSVRfSU5ULkZZMjAxNgEAAAARJYICAgAAAAkxNS4xODg1OTEBCAAAAAUAAAABMQEAAAAKMTg5NzQ1NDY0MAMAAAACMzICAAAABDQxODkEAAAAATAHAAAACTcvMzEvMjAxOQgAAAAJMy8zMS8yMDE2CQAAAAEwuNZVVA8W1wjdJkKrDxbXCBlDSVEuVFNFOjgyMjcuSVFfUEVf</t>
  </si>
  <si>
    <t>RVhDTC4uAQAAADVwDQACAAAACTE4LjkwNTk0OQEHAAAABQAAAAExAQAAAAoxOTcxNTIxMTYyAwAAAAEwAgAAAAYxMDAwMjcEAAAAATAHAAAACTcvMzEvMjAxOQgAAAAJNy8zMS8yMDE5xjOVfg8W1whLZBWpDxbXCCBDSVEuVFNFOjMwOTIuSVFfQlVJTERJTkdTLkZZMjAxMgEAAAACZdoBAwAAAAAA69/DWw8W1wjvqQWqDxbXCCRDSVEuTllTRTpXTVQuSVFfT1RIRVJfTElBQl9MVC5GWTIwMTcBAAAA38YEAAIAAAAENDA0OQEIAAAABQAAAAExAQAAAAoxOTUxNTQwMzM1AwAAAAMxNjACAAAABDEwNjIEAAAAATAHAAAACTcvMzEvMjAxOQgAAAAJMS8zMS8yMDE3CQAAAAEwz7SnWg8W1wgh6TaqDxbXCCZDSVEuTkFTREFRR1M6QU1aTi5JUV9ORVRfQ0hBTkdFLkZZMjAxMAEAAAA9SQAAAgAAAAMzMzMBCAAAAAUAAAABMQEAAAAKMTU4NTU0NzA5MQMAAAADMTYwAgAAAAQyMDkzBAAAAAEwBwAAAAk3LzMxLzIwMTkIAAAACjEyLzMxLzIwMTAJAAAAATAVPltYDxbXCLBsj6oPFtcIL0NJUS5OWVNFOlRHVC5JUV9JTVBVVF9PUEVSX0xFQVNFX0lOVF9FWFAuRlkyMDE1AQAAAGapAgACAAAACDcwLjE3NDA4AQgAAAAFAAAAATEBAAAACjE4MzExNDg3NTMDAAAAAzE2MAIAAAAFMjE2NzIEAAAAATAHAAAACTcvMzEvMjAxOQgAAAAJMS8zMS8yMDE1CQAAAAEw5AvbWA8W1whcVnaqDxbXCClDSVEuVFNFOjI2NTEuSVFfREVC</t>
  </si>
  <si>
    <t>VF9FUVVJVl9ORVRfUEJPLkZZMjAxMwEAAAAHMhAAAgAAAAUxMTA4MQEIAAAABQAAAAExAQAAAAoxNjQwNTg1MjUyAwAAAAI3OQIAAAAFMjE2NzkEAAAAATAHAAAACTcvMzEvMjAxOQgAAAAJMi8yOC8yMDEzCQAAAAEwlBNyXA8W1wgeseWpDxbXCChDSVEuVFNFOjMzODIuSVFfRklYRURfQVNTRVRfVFVSTlMuRlkyMDE5AQAAAPxAagECAAAACDMuMzA2MjY4AQgAAAAFAAAAATEBAAAACjE5NjcwMDQ3MTEDAAAAAjc5AgAAAAQ0MDY2BAAAAAEwBwAAAAk3LzMxLzIwMTkIAAAACTIvMjgvMjAxOQkAAAABMCdHx1YPFtcI7A7zqg8W1wgZQ0lRLlRTRToyNjUxLklRX05JLkZZMjAxMgEAAAAHMhAAAgAAAAUyNDg4NQEIAAAABQAAAAExAQAAAAoxNjQwNTg0NDcwAwAAAAI3OQIAAAACMTUEAAAAATAHAAAACTcvMzEvMjAxOQgAAAAJMi8yOS8yMDEyCQAAAAEwoOxxXA8W1wgrleGpDxbXCChDSVEuTkFTREFRR1M6QU1aTi5JUV9UT1RBTF9BU1NFVFMuRlkyMDE4AQAAAD1JAAACAAAABjE2MjY0OAEIAAAABQAAAAExAQAAAAoxOTQzNTA3MTY4AwAAAAMxNjACAAAABDEwMDcEAAAAATAHAAAACTcvMzEvMjAxOQgAAAAKMTIvMzEvMjAxOAkAAAABMDK0FVgPFtcIe0Gmqg8W1wgaQ0lRLlRTRTo5OTgzLklRX1NHQS5GWTIwMTIBAAAA0Y5EAAIAAAAGMzI0Nzc5AQgAAAAFAAAAATEBAAAACjE1ODA0NTA5MzEDAAAAAjc5AgAA</t>
  </si>
  <si>
    <t>AAIyMwQAAAABMAcAAAAJNy8zMS8yMDE5CAAAAAk4LzMxLzIwMTIJAAAAATCwMgZTDxbXCCcifKsPFtcIKUNJUS5OWVNFOkJBQkEuSVFfUFJPVl9CQURfREVCVFNfQ0YuRlkyMDA4AQAAABElggIDAAAAAAAr2xVYDxbXCD8PqqoPFtcIIENJUS5UU0U6ODI2Ny5JUV9OSV9NQVJHSU4uRlkyMDE0AQAAAKZYDQACAAAABTAuNzEzAQgAAAAFAAAAATEBAAAACjE2ODIwNzQxMTMDAAAAAjc5AgAAAAQ0MDk0BAAAAAEwBwAAAAk3LzMxLzIwMTkIAAAACTIvMjgvMjAxNAkAAAABMI3rzlUPFtcIljoGqw8W1wgnQ0lRLlRTRTo4MDI4LklRX1RPVEFMX1JFVi5GWTIwMTUuLi4uSlBZAQAAABljDQACAAAABjM3NDQzMAEIAAAABQAAAAExAQAAAAoxNzQyMjQzNzUxAwAAAAI3OQIAAAACMjgEAAAAATAHAAAACTcvMzEvMjAxOQgAAAAJMi8yOC8yMDE1CQAAAAEwrf1VVA8W1wjRwkmrDxbXCCZDSVEuVFNFOjgyMjcuSVFfQ0FTSF9DT05WRVJTSU9OLkZZMjAxNAEAAAA1cA0AAgAAAAgyMC45NTc1NwEIAAAABQAAAAExAQAAAAoxNjgzMzExOTkyAwAAAAI3OQIAAAAENDE4NAQAAAABMAcAAAAJNy8zMS8yMDE5CAAAAAkyLzIwLzIwMTQJAAAAATCBLtpVDxbXCKZnYbAPFtcIJUNJUS5UU0U6ODIyNy5JUV9TVF9ERUJUX1JFUEFJRC5GWTIwMTUBAAAANXANAAMAAAAAAIwVcF4PFtcI56qCqQ8W1wgrQ0lRLlRTRTo4MDI4LklRX1JF</t>
  </si>
  <si>
    <t>VFVSTl9DT01NT05fRVFVSVRZLkZZMjAxNgEAAAAZYw0AAgAAAAU3LjU3NQEIAAAABQAAAAExAQAAAAoxNzk0OTc2NzkzAwAAAAI3OQIAAAAFMzMzMjAEAAAAATAHAAAACTcvMzEvMjAxOQgAAAAJMi8yOS8yMDE2CQAAAAEwiIbPVQ8W1wgbmw6rDxbXCBdDSVEuLklRX1BSRUZfRElWX09USEVSLgUAAAABAAAACAAAABQoSW52YWxpZCBJZGVudGlmaWVyKddH+YYPFtcI10f5hg8W1wgjQ0lRLk5ZU0U6VEdULklRX1RPVEFMX0FTU0VUUy5GWTIwMDgBAAAAZqkCAAIAAAAFNDQ1NjABCAAAAAUAAAABMQEAAAAKMTM0MjYxODA3MQMAAAADMTYwAgAAAAQxMDA3BAAAAAEwBwAAAAk3LzMxLzIwMTkIAAAACDIvMi8yMDA4CQAAAAEwcYh0WQ8W1wjtQGKqDxbXCBFDSVEuLklRX0RBX1NVUFBMLgUAAAABAAAACAAAABQoSW52YWxpZCBJZGVudGlmaWVyKddH+YYPFtcI10f5hg8W1wgbQ0lRLk5ZU0U6VEdULklRX0VCSVQuRlkyMDA4AQAAAGapAgACAAAABDUyNzIBCAAAAAUAAAABMQEAAAAKMTM0MjYxODA3MQMAAAADMTYwAgAAAAM0MDAEAAAAATAHAAAACTcvMzEvMjAxOQgAAAAIMi8yLzIwMDgJAAAAATBxiHRZDxbXCALzYaoPFtcIJ0NJUS5UU0U6ODAyOC5JUV9UT1RBTF9SRVYuRlkyMDE2Li4uLkpQWQEAAAAZYw0AAgAAAAY0Mjc2NzYBCAAAAAUAAAABMQEAAAAKMTc5NDk3Njc5MwMAAAACNzkCAAAAAjI4BAAAAAEw</t>
  </si>
  <si>
    <t>BwAAAAk3LzMxLzIwMTkIAAAACTIvMjkvMjAxNgkAAAABMK39VVQPFtcIvelJqw8W1wgnQ0lRLk5ZU0U6V01ULklRX0NIQU5HRV9JTlZFTlRPUlkuRlkyMDEzAQAAAN/GBAACAAAABS0yNzU5AQgAAAAFAAAAATEBAAAACjE3MjY0ODkzODEDAAAAAzE2MAIAAAAEMjA5OQQAAAABMAcAAAAJNy8zMS8yMDE5CAAAAAkxLzMxLzIwMTMJAAAAATBr8vtaDxbXCGz7K6oPFtcIKENJUS5UU0U6OTk4My5JUV9UT1RBTF9ERUJUX0VRVUlUWS5GWTIwMTABAAAA0Y5EAAIAAAAGOC4wNjM5AQgAAAAFAAAAATEBAAAACjE0MTQ2NjM2MTcDAAAAAjc5AgAAAAQ0MDM0BAAAAAEwBwAAAAk3LzMxLzIwMTkIAAAACTgvMzEvMjAxMAkAAAABMNrg2VUPFtcI/8v1qg8W1wgaQ0lRLlRTRTozMzgyLklRX1JFVi5GWTIwMTkBAAAA/EBqAQIAAAAHNTUwODYwMAEIAAAABQAAAAExAQAAAAoxOTY3MDA0NzExAwAAAAI3OQIAAAADMTEyBAAAAAEwBwAAAAk3LzMxLzIwMTkIAAAACTIvMjgvMjAxOQkAAAABMJ68z18PFtcIAtREqQ8W1wgkQ0lRLlRTRToyNjUxLklRX0NPTU1PTl9ESVZfQ0YuRlkyMDA4AQAAAAcyEAACAAAABi0xMDk2NAEIAAAABQAAAAExAQAAAAoxMzU3NjIwMzgxAwAAAAI3OQIAAAAEMjA3NAQAAAABMAcAAAAJNy8zMS8yMDE5CAAAAAkyLzI5LzIwMDgJAAAAATDUdnFcDxbXCIDZ16kPFtcIJUNJUS5UU0U6ODI2Ny5JUV9T</t>
  </si>
  <si>
    <t>VF9ERUJUX1JFUEFJRC5GWTIwMTIBAAAAplgNAAIAAAAGLTIzMzQzAQgAAAAFAAAAATEBAAAACjE1NTE3MjE2NjkDAAAAAjc5AgAAAAQyMDQ0BAAAAAEwBwAAAAk3LzMxLzIwMTkIAAAACTIvMjkvMjAxMgkAAAABMAj+/F0PFtcIkdecqQ8W1wgdQ0lRLk5ZU0U6VEdULklRX0NPTU1PTi5GWTIwMTcBAAAAZqkCAAIAAAACNDYBCAAAAAUAAAABMQEAAAAKMTk0OTQ5ODg3NgMAAAADMTYwAgAAAAQxMTAzBAAAAAEwBwAAAAk3LzMxLzIwMTkIAAAACTEvMjgvMjAxNwkAAAABMOIy21gPFtcIpOF8qg8W1wgmQ0lRLk5ZU0U6QkFCQS5JUV9ORVRfUkVOVEFMX0VYUC5GWTIwMTUBAAAAESWCAgMAAAAAAFq3wFcPFtcIvZm9qg8W1wgoQ0lRLk5BU0RBUUdTOkFNWk4uSVFfUEVfRVhDTC4uMjAwNS8wMi8yOAEAAAA9SQAAAgAAAAkyNS4zMDkzNTIBBwAAAAUAAAABMQEAAAAJMTE1MDI5ODcyAwAAAAEwAgAAAAYxMDAwMjcEAAAAATAHAAAACTIvMjgvMjAwNQgAAAAJMi8yOC8yMDA1hIKVfg8W1wgCV2ewDxbXCCRDSVEuTllTRTpXTVQuSVFfQ09NTU9OX0RJVl9DRi5GWTIwMTcBAAAA38YEAAIAAAAFLTYyMTYBCAAAAAUAAAABMQEAAAAKMTk1MTU0MDMzNQMAAAADMTYwAgAAAAQyMDc0BAAAAAEwBwAAAAk3LzMxLzIwMTkIAAAACTEvMzEvMjAxNwkAAAABMM+0p1oPFtcI3NI3qg8W1wghQ0lRLlRTRTozMDkyLklRX09USEVS</t>
  </si>
  <si>
    <t>X09QRVIuRlkyMDE0AQAAAAJl2gEDAAAAAADWBsRbDxbXCJzgCaoPFtcII0NJUS5UU0U6ODAyOC5JUV9UT1RBTF9BU1NFVFMuRlkyMDE0AQAAABljDQACAAAABjU4ODEzNgEIAAAABQAAAAExAQAAAAoxNjgzMzEyMDk2AwAAAAI3OQIAAAAEMTAwNwQAAAABMAcAAAAJNy8zMS8yMDE5CAAAAAkyLzI4LzIwMTQJAAAAATB3b1ZdDxbXCHRfxKkPFtcIJENJUS5UU0U6MzM4Mi5JUV9NQVJLRVRDQVAuMjAxOC8wMi8yOAEAAAD8QGoBAgAAAA4zOTQ1OTU5LjQyNDk1NwEGAAAABQAAAAExAQAAAAoxODcxNjA2NDMwAwAAAAI3OQIAAAAGMTAwMDU0BAAAAAEwBwAAAAkyLzI4LzIwMTixfAl/DxbXCNAen6sPFtcIK0NJUS5OWVNFOkJBQkEuSVFfVE9UQUxfQ09NTU9OX0VRVUlUWS5GWTIwMDkBAAAAESWCAgMAAAAAAJrzv1cPFtcIwX6sqg8W1wgzQ0lRLlRTRTo4MjI3LklRX0NIQU5HRV9PVEhFUl9ORVRfT1BFUl9BU1NFVFMuRlkyMDE3AQAAADVwDQACAAAABDc3MjEBCAAAAAUAAAABMQEAAAAKMTg0NTU1NDkzOQMAAAACNzkCAAAABDIwNDUEAAAAATAHAAAACTcvMzEvMjAxOQgAAAAJMi8yMC8yMDE3CQAAAAEwpWNwXg8W1wgpTIipDxbXCChDSVEuTkFTREFRR1M6Q09TVC5JUV9HUk9TU19NQVJHSU4uRlkyMDA5AQAAAJFqAQACAAAABzEyLjcyMjkBCAAAAAUAAAABMQEAAAAKMTQ3NzM1NTExMQMAAAADMTYwAgAAAAQ0</t>
  </si>
  <si>
    <t>MDc0BAAAAAEwBwAAAAk3LzMxLzIwMTkIAAAACTgvMzAvMjAwOQkAAAABMPZJwlUPFtcIRNInqw8W1wgZQ0lRLlRTRTo4MjY3LklRX0FFLkZZMjAxNgEAAACmWA0AAgAAAAUyNDQ5NgEIAAAABQAAAAExAQAAAAoxNzk0OTc2Nzg3AwAAAAI3OQIAAAAEMTAxNgQAAAABMAcAAAAJNy8zMS8yMDE5CAAAAAkyLzI5LzIwMTYJAAAAATB+no9dDxbXCF10p6kPFtcIHkNJUS5OWVNFOkJBQkEuSVFfR0FfRVhQLkZZMjAwOAEAAAARJYICAwAAAAAAMrQVWA8W1wjP16iqDxbXCChDSVEuVFNFOjMzODIuSVFfVE9UQUxfREVCVC5GWTIwMTIuLi4uSlBZAQAAAPxAagECAAAABjY5MDYyMQEIAAAABQAAAAExAQAAAAoxNTUxNzIxNjc2AwAAAAI3OQIAAAAENDE3MwQAAAABMAcAAAAJNy8zMS8yMDE5CAAAAAkyLzI5LzIwMTIJAAAAATD14UFUDxbXCBJ0UKsPFtcIKENJUS5UU0U6ODIyNy5JUV9UT1RBTF9ERUJUX0VRVUlUWS5GWTIwMTYBAAAANXANAAIAAAAGMC42ODk1AQgAAAAFAAAAATEBAAAACjE3OTQ5NzY4NjIDAAAAAjc5AgAAAAQ0MDM0BAAAAAEwBwAAAAk3LzMxLzIwMTkIAAAACTIvMjAvMjAxNgkAAAABMH5V2lUPFtcINEsAqw8W1wggQ0lRLlRTRTo5OTgzLklRX1JEX0VYUF9GTi5GWTIwMDgBAAAA0Y5EAAMAAAAAAN7dyl8PFtcI7PtLqQ8W1wg6Q0lRLk5ZU0U6QkFCQS5JUV9DVVNUT01fQkVUQS4tMTA0Vy4yMDEy</t>
  </si>
  <si>
    <t>LzAzLzMxLi5eTjIyNS5KUFkuSAEAAAARJYICAwAAAAAAXKdQfQ8W1wgKzHWwDxbXCBBDSVEuLklRX0xUX0RFQlQuBQAAAAEAAAAIAAAAFChJbnZhbGlkIElkZW50aWZpZXIp8235hg8W1wjzbfmGDxbXCCFDSVEuTllTRTpUR1QuSVFfU0dBX01BUkdJTi5GWTIwMTgBAAAAZqkCAAIAAAAGMjAuNjE1AQgAAAAFAAAAATEBAAAACjE5NDk0OTg4ODUDAAAAAzE2MAIAAAAENDM3NQQAAAABMAcAAAAJNy8zMS8yMDE5CAAAAAgyLzMvMjAxOAkAAAABMATHZlQPFtcI8XM0qw8W1wgoQ0lRLlRTRTo5OTgzLklRX0RFRl9UQVhfQVNTRVRTX0xULkZZMjAxNwEAAADRjkQAAgAAAAUyNTMwMwEIAAAABQAAAAExAQAAAAoxOTI4NDUzNDAyAwAAAAI3OQIAAAAEMTAyNgQAAAABMAcAAAAJNy8zMS8yMDE5CAAAAAk4LzMxLzIwMTcJAAAAATDtlBhfDxbXCBEcZ6kPFtcIIUNJUS5UU0U6MzM4Mi5JUV9DT01NT05fUkVQLkZZMjAwOQEAAAD8QGoBAgAAAActMTU4MTIyAQgAAAAFAAAAATEBAAAACjE0MzY1MTE1OTEDAAAAAjc5AgAAAAQyMTY0BAAAAAEwBwAAAAk3LzMxLzIwMTkIAAAACTIvMjgvMjAwOQkAAAABMJibIWAPFtcIwj0qqQ8W1wgmQ0lRLlRTRTo4MjY3LklRX0lOVkVTVF9MT0FOU19DRi5GWTIwMTABAAAAplgNAAMAAAAAAEWw/F0PFtcICzWXqQ8W1wgbQ0lRLlRTRToyNjUxLklRX0xBTkQuRlkyMDE4AQAAAAcyEAAD</t>
  </si>
  <si>
    <t>AAAAAACSDhVcDxbXCCAl9KkPFtcIIkNJUS5OWVNFOkJBQkEuSVFfTklfQ09NUEFOWS5GWTIwMDkBAAAAESWCAgMAAAAAACvbFVgPFtcIGEerqg8W1wgvQ0lRLk5ZU0U6VEdULklRX09USEVSX05PTl9PUEVSX0VYUF9TVVBQTC5GWTIwMTQBAAAAZqkCAAMAAAAAACR4IlkPFtcIX69yqg8W1wgdQ0lRLk5ZU0U6V01ULklRX1RPVEFMX0FTU0VUUy4BAAAA38YEAAIAAAAGMjM0NTQ0AQgAAAAFAAAAATEBAAAACjE5Njc5MjY3NTMDAAAAAzE2MAIAAAAEMTAwNwQAAAABMAcAAAAJNy8zMS8yMDE5CAAAAAk0LzMwLzIwMTkJAAAAATDXPBuuDxbXCNc8G64PFtcIJ0NJUS5UU0U6ODAyOC5JUV9ORVRfSU5URVJFU1RfRVhQLkZZMjAxNgEAAAAZYw0AAgAAAAM1MDQBCAAAAAUAAAABMQEAAAAKMTc5NDk3Njc5MwMAAAACNzkCAAAAAzM2OAQAAAABMAcAAAAJNy8zMS8yMDE5CAAAAAkyLzI5LzIwMTYJAAAAATANhO9cDxbXCPEAyqkPFtcIGENJUS4wLklRX1RPVEFMX0VRVUlUWS5GWQUAAAAAAAAACAAAABUoSW52YWxpZCBUaW1lIFBlcmlvZCkTsjVXDxbXCAGa66oPFtcIJENJUS5UU0U6ODIyNy5JUV9PVEhFUl9MSUFCX0xULkZZMjAxNAEAAAA1cA0AAgAAAAQxNjAxAQgAAAAFAAAAATEBAAAACjE2ODMzMTE5OTIDAAAAAjc5AgAAAAQxMDYyBAAAAAEwBwAAAAk3LzMxLzIwMTkIAAAACTIvMjAvMjAxNAkAAAABMK/tb14P</t>
  </si>
  <si>
    <t>FtcI3cF+qQ8W1wglQ0lRLlRTRTo4MjY3LklRX0xUX0RFQlRfUkVQQUlELkZZMjAxMwEAAACmWA0AAgAAAActMzIwOTgyAQgAAAAFAAAAATEBAAAACjE2MjEyMjkwMzIDAAAAAjc5AgAAAAQyMDM2BAAAAAEwBwAAAAk3LzMxLzIwMTkIAAAACTIvMjgvMjAxMwkAAAABMN8l/V0PFtcIy7ufqQ8W1wgqQ0lRLlRTRToyNjUxLklRX0NVUlJFTlRfUE9SVF9MRUFTRVMuRlkyMDA5AQAAAAcyEAADAAAAAADUdnFcDxbXCPKI2akPFtcIIUNJUS5OWVNFOlRHVC5JUV9FQklUREFfSU5ULkZZMjAxOAEAAABmqQIAAgAAAAkxMi45MjQ1MjgBCAAAAAUAAAABMQEAAAAKMTk0OTQ5ODg4NQMAAAADMTYwAgAAAAQ0MTkwBAAAAAEwBwAAAAk3LzMxLzIwMTkIAAAACDIvMy8yMDE4CQAAAAEwRu1mVA8W1win6DSrDxbXCBlDSVEuVFNFOjMzODIuSVFfQUQuRlkyMDE1AQAAAPxAagEDAAAAAACVSM9fDxbXCPGiOqkPFtcIIkNJUS5UU0U6MjY1MS5JUV9HQUlOX0FTU0VUUy5GWTIwMTgBAAAABzIQAAIAAAAELTM2OAEIAAAABQAAAAExAQAAAAoxODkxNzgyOTc5AwAAAAI3OQIAAAACNTYEAAAAATAHAAAACTcvMzEvMjAxOQgAAAAJMi8yOC8yMDE4CQAAAAEwkg4VXA8W1wiZoPKpDxbXCDhDSVEuTkFTREFRR1M6QU1aTi5JUV9DSEFOR0VfT1RIRVJfTkVUX09QRVJfQVNTRVRTLkZZMjAxNgEAAAA9SQAAAgAAAAQxNzI0AQgAAAAFAAAA</t>
  </si>
  <si>
    <t>ATEBAAAACjE5NDM1MDcxNjYDAAAAAzE2MAIAAAAEMjA0NQQAAAABMAcAAAAJNy8zMS8yMDE5CAAAAAoxMi8zMS8yMDE2CQAAAAEwSWYVWA8W1wiQsKGqDxbXCCFDSVEuTllTRTpUR1QuSVFfVE9UQUxfTElBQi5GWTIwMTkBAAAAZqkCAAIAAAAFMjk5OTMBCAAAAAUAAAABMQEAAAAKMTk0OTQ5ODg3MwMAAAADMTYwAgAAAAQxMjc2BAAAAAEwBwAAAAk3LzMxLzIwMTkIAAAACDIvMi8yMDE5CQAAAAEwy1nbWA8W1wg2g4KqDxbXCB5DSVEuTkFTREFRR1M6Q09TVC5JUV9ETy5GWTIwMDcBAAAAkWoBAAMAAAAAAMECqFoPFtcINV0+qg8W1wghQ0lRLlRTRTo4MDI4LklRX0VBUk5JTkdfQ08uRlkyMDA4AQAAABljDQACAAAABTE3MDY0AQgAAAAFAAAAATEBAAAACjEwMTY0NTQ4ODYDAAAAAjc5AgAAAAE3BAAAAAEwBwAAAAk3LzMxLzIwMTkIAAAACTIvMjkvMjAwOAkAAAABMDWIkF0PFtcILWqyqQ8W1wgnQ0lRLlRTRTo4MjY3LklRX0NIQU5HRV9JTlZFTlRPUlkuRlkyMDA5AQAAAKZYDQACAAAABS01MjA3AQgAAAAFAAAAATEBAAAACjE0MTg4OTA2NDIDAAAAAjc5AgAAAAQyMDk5BAAAAAEwBwAAAAk3LzMxLzIwMTkIAAAACTIvMjgvMjAwOQkAAAABMCmJ/F0PFtcI0QOUqQ8W1wgjQ0lRLlRTRTo4MjI3LklRX1RPVEFMX0VRVUlUWS5GWTIwMDUBAAAANXANAAIAAAAGMTEwMDQ5AQgAAAAFAAAAATEBAAAACTQ4MjE5</t>
  </si>
  <si>
    <t>MDA5MAMAAAACNzkCAAAABDEyNzUEAAAAATAHAAAACTcvMzEvMjAxOQgAAAAJMi8yMC8yMDA1CQAAAAEwfqgGUw8W1wg+GaGrDxbXCCBDSVEuTllTRTpCQUJBLklRX0FSX1RVUk5TLkZZMjAwOAEAAAARJYICAwAAAAAAzK9VVA8W1why+jyrDxbXCCVDSVEuVFNFOjgyNjcuSVFfUkVUVVJOX0NBUElUQUwuRlkyMDE4AQAAAKZYDQACAAAABjMuMDg5MwEIAAAABQAAAAExAQAAAAoxODkxNzgyODk4AwAAAAI3OQIAAAAENDM2MwQAAAABMAcAAAAJNy8zMS8yMDE5CAAAAAkyLzI4LzIwMTgJAAAAATCwEc9VDxbXCBBdCKsPFtcIKkNJUS5UU0U6MzM4Mi5JUV9JTlRFUkVTVF9JTlZFU1RfSU5DLkZZMjAxMwEAAAD8QGoBAgAAAAQ2MTI0AQgAAAAFAAAAATEBAAAACjE2ODkxMjk1MTkDAAAAAjc5AgAAAAI2NQQAAAABMAcAAAAJNy8zMS8yMDE5CAAAAAkyLzI4LzIwMTMJAAAAATCTXiJgDxbXCO2GZqsPFtcIJUNJUS5OQVNEQVFHUzpBTVpOLklRX1NUX0lOVkVTVC5GWTIwMDkBAAAAPUkAAAIAAAAEMjkyMgEIAAAABQAAAAExAQAAAAoxNDkxNjg0OTU2AwAAAAMxNjACAAAABDEwNjkEAAAAATAHAAAACTcvMzEvMjAxOQgAAAAKMTIvMzEvMjAwOQkAAAABMBsXW1gPFtcIAt2Kqg8W1wgrQ0lRLk5BU0RBUUdTOkFNWk4uSVFfTFRfREVCVF9DQVBJVEFMLkZZMjAwOQEAAAA9SQAAAgAAAAY0LjU3NDMBCAAAAAUAAAABMQEA</t>
  </si>
  <si>
    <t>AAAKMTQ5MTY4NDk1NgMAAAADMTYwAgAAAAQ0MTg3BAAAAAEwBwAAAAk3LzMxLzIwMTkIAAAACjEyLzMxLzIwMDkJAAAAATBG7WZUDxbXCJoxN6sPFtcIKUNJUS5OQVNEQVFHUzpDT1NULklRX0NPTU1PTl9JU1NVRUQuRlkyMDE1AQAAAJFqAQADAAAAAAB8O3RZDxbXCDI9WKoPFtcIKkNJUS5UU0U6ODIyNy5JUV9DVVJSRU5UX1BPUlRfTEVBU0VTLkZZMjAxMgEAAAA1cA0AAwAAAAAA1jS3Xg8W1wiIy3ipDxbXCCpDSVEuTkFTREFRR1M6Q09TVC5JUV9TUEVDSUFMX0RJVl9DRi5GWTIwMDkBAAAAkWoBAAMAAAAAAI+n/lkPFtcI/21Gqg8W1wgZQ0lRLk5ZU0U6V01ULklRX0RPLkZZMjAxNQEAAADfxgQAAgAAAAMyODUBCAAAAAUAAAABMQEAAAAKMTgzNDI2NTY2OAMAAAADMTYwAgAAAAI0MAQAAAABMAcAAAAJNy8zMS8yMDE5CAAAAAkxLzMxLzIwMTUJAAAAATDiZqdaDxbXCA3xL6oPFtcILkNJUS5UU0U6ODAyOC5JUV9UT1RBTF9MSUFCX1RPVEFMX0FTU0VUUy5GWTIwMTABAAAAGWMNAAIAAAAHNTEuMzIzNQEIAAAABQAAAAExAQAAAAoxMzY5MTgxMzE3AwAAAAI3OQIAAAAENDE4OAQAAAABMAcAAAAJNy8zMS8yMDE5CAAAAAkyLzI4LzIwMTAJAAAAATCdOM9VDxbXCE1BC6sPFtcIJUNJUS5UU0U6ODI2Ny5JUV9ESUxVVF9FUFNfSU5DTC5GWTIwMTcBAAAAplgNAAIAAAAJMTMuMTk2NjI0AQgAAAAFAAAAATEB</t>
  </si>
  <si>
    <t>AAAACjE4NDU1NTQ5NDgDAAAAAjc5AgAAAAE4BAAAAAEwBwAAAAk3LzMxLzIwMTkIAAAACTIvMjgvMjAxNwkAAAABMHHFj10PFtcIsrypqQ8W1wgZQ0lRLlRTRTo5OTgzLklRX0FFLkZZMjAxNQEAAADRjkQAAwAAAAAA+R8YXw8W1whHcWGpDxbXCClDSVEuVFNFOjgyNjcuSVFfQVNTRVRfV1JJVEVET1dOX0NGLkZZMjAxOQEAAACmWA0AAwAAAAAAQGGQXQ8W1wiCWbGpDxbXCBlDSVEuVFNFOjI2NTEuSVFfQUQuRlkyMDEyAQAAAAcyEAACAAAABy0xODA0MjYBCAAAAAUAAAABMQEAAAAKMTY0MDU4NDQ3MAMAAAACNzkCAAAABDEwNzUEAAAAATAHAAAACTcvMzEvMjAxOQgAAAAJMi8yOS8yMDEyCQAAAAEwoOxxXA8W1wiJCeKpDxbXCBlDSVEuVFNFOjI2NTEuSVFfRlguRlkyMDE4AQAAAAcyEAACAAAAAzE3MwEIAAAABQAAAAExAQAAAAoxODkxNzgyOTc5AwAAAAI3OQIAAAAEMjE0NAQAAAABMAcAAAAJNy8zMS8yMDE5CAAAAAkyLzI4LzIwMTgJAAAAATCSDhVcDxbXCBDp9KkPFtcIIENJUS5OWVNFOldNVC5JUV9SRF9FWFBfRk4uRlkyMDA4AQAAAN/GBAADAAAAAACf0ldbDxbXCLsjHKoPFtcIIENJUS5OWVNFOldNVC5JUV9DQVNIX09QRVIuRlkyMDEyAQAAAN/GBAACAAAABTI0MjU1AQgAAAAFAAAAATEBAAAACjE2NjQ4MTM3ODgDAAAAAzE2MAIAAAAEMjAwNgQAAAABMAcAAAAJNy8zMS8yMDE5CAAAAAkxLzMx</t>
  </si>
  <si>
    <t>LzIwMTIJAAAAATB8pPtaDxbXCCo6KaoPFtcIKUNJUS5UU0U6ODAyOC5JUV9UT1RBTF9ERUJUX0NBUElUQUwuRlkyMDE2AQAAABljDQACAAAABzI2Ljg5MDIBCAAAAAUAAAABMQEAAAAKMTc5NDk3Njc5MwMAAAACNzkCAAAABDQxODYEAAAAATAHAAAACTcvMzEvMjAxOQgAAAAJMi8yOS8yMDE2CQAAAAEwiIbPVQ8W1wh4EA+rDxbXCCRDSVEuVFNFOjgyNjcuSVFfRUJJVERBLkZZMjAxOC4uLi5KUFkBAAAAplgNAAIAAAAGNDY2MjI5AQgAAAAFAAAAATEBAAAACjE4OTE3ODI4OTgDAAAAAjc5AgAAAAQ0MDUxBAAAAAEwBwAAAAk3LzMxLzIwMTkIAAAACTIvMjgvMjAxOAkAAAABMK39VVQPFtcIOVlMqw8W1wgrQ0lRLlRTRTo5OTgzLklRX01JTk9SSVRZX0lOVEVSRVNUX0NGLkZZMjAxMwEAAADRjkQAAwAAAAAAF9IXXw8W1wiIalypDxbXCBpDSVEuVFNFOjgyMjcuSVFfU0dBLkZZMjAxMwEAAAA1cA0AAgAAAAYxMTYxMzgBCAAAAAUAAAABMQEAAAAKMTYyMTIyOTA1NgMAAAACNzkCAAAAAjIzBAAAAAEwBwAAAAk3LzMxLzIwMTkIAAAACTIvMjAvMjAxMwkAAAABMISBBlMPFtcIz2aAqw8W1wgbQ0lRLlRTRTo4MDI4LklRX05QUEUuRlkyMDA5AQAAABljDQACAAAABTQ4MzM1AQgAAAAFAAAAATEBAAAACjEzNjkxODEzMTQDAAAAAjc5AgAAAAQxMDA0BAAAAAEwBwAAAAk3LzMxLzIwMTkIAAAACTIvMjgvMjAwOQkA</t>
  </si>
  <si>
    <t>AAABMAeGVV0PFtcIjOq1qQ8W1wgfQ0lRLlRTRTozMDkyLklRX05FVF9ERUJULkZZMjAxOQEAAAACZdoBAgAAAAM0NDABCAAAAAUAAAABMQEAAAAKMTk2OTk0OTg3OQMAAAACNzkCAAAABDQzNjQEAAAAATAHAAAACTcvMzEvMjAxOQgAAAAJMy8zMS8yMDE5CQAAAAEwn9JXWw8W1whKKBqqDxbXCCVDSVEuVFNFOjMwOTIuSVFfU1RfREVCVF9JU1NVRUQuRlkyMDEwAQAAAAJl2gEDAAAAAADzuMNbDxbXCCt6AKoPFtcIGUNJUS5UU0U6MzA5Mi5JUV9BRC5GWTIwMTgBAAAAAmXaAQMAAAAAAKGrV1sPFtcIXoIWqg8W1wgjQ0lRLlRTRTo5OTgzLklRX0JFVEFfNVlSLjIwMTYvMDgvMzEBAAAA0Y5EAAIAAAARMC43NDgwOTI1Nzc4ODM5NTMAfTJQfQ8W1wgjiWqwDxbXCCNDSVEuVFNFOjgwMjguSVFfQkVUQV8yWVIuMjAxOS8wMi8yOAEAAAAZYw0AAgAAABEwLjI2OTg1MjE0OTk5OTY4MwDdWVB9DxbXCFqUbbAPFtcIHkNJUS5UU0U6MzM4Mi5JUV9SQVdfSU5WLkZZMjAxNwEAAAD8QGoBAwAAAAAAmZXPXw8W1wjVBkGpDxbXCB9DSVEuVFNFOjgyMjcuSVFfRUJJVF9JTlQuRlkyMDA4AQAAADVwDQACAAAACjEyMy41OTAxMDYBCAAAAAUAAAABMQEAAAAJOTkyMzQ4MDUwAwAAAAI3OQIAAAAENDE4OQQAAAABMAcAAAAJNy8zMS8yMDE5CAAAAAkyLzIwLzIwMDgJAAAAATCBLtpVDxbXCLuT+6oPFtcIJkNJUS5UU0U6MzA5</t>
  </si>
  <si>
    <t>Mi5JUV9FWFRSQV9BQ0NfSVRFTVMuRlkyMDE2AQAAAAJl2gEDAAAAAADPXldbDxbXCJrPD6oPFtcIKkNJUS5UU0U6MzA5Mi5JUV9URVZfRUJJVERBLjIwMDAuMjAxOS8wMi8yOAEAAAACZdoBAgAAAAkyMS4yMzk2MDIBBwAAAAUAAAABMQEAAAAKMTk0NTE0ODc1OQMAAAABMAIAAAAGMTAwMDMwBAAAAAEwBwAAAAkyLzI4LzIwMTkIAAAACTIvMjgvMjAxObF8CX8PFtcIIrWvqw8W1wgvQ0lRLk5BU0RBUUdTOkFNWk4uSVFfVEVWX0VCSVREQS4yMDAwLjIwMDYvMDIvMjgBAAAAPUkAAAIAAAAJMjUuNTExOTU0AQcAAAAFAAAAATEBAAAACTIxMTQyMTgwOQMAAAABMAIAAAAGMTAwMDMwBAAAAAEwBwAAAAkyLzI4LzIwMDYIAAAACTIvMjgvMjAwNoBblX4PFtcIxppksA8W1wgnQ0lRLlRTRTo5OTgzLklRX05FVF9JTlRFUkVTVF9FWFAuRlkyMDE2AQAAANGORAACAAAAAy0zOQEIAAAABQAAAAExAQAAAAoxODY4NTEwNjcwAwAAAAI3OQIAAAADMzY4BAAAAAEwBwAAAAk3LzMxLzIwMTkIAAAACTgvMzEvMjAxNgkAAAABMO9GGF8PFtcI8W9jqQ8W1wgoQ0lRLlRTRTo5OTgzLklRX1RPVEFMX0xJQUJfRVFVSVRZLkZZMjAwOQEAAADRjkQAAgAAAAY0NjMyODUBCAAAAAUAAAABMQEAAAAKMTQxNDY2MzkxOQMAAAACNzkCAAAABDEwMTMEAAAAATAHAAAACTcvMzEvMjAxOQgAAAAJOC8zMS8yMDA5CQAAAAEw1ATLXw8W1wgj</t>
  </si>
  <si>
    <t>o0+pDxbXCCdDSVEuTllTRTpXTVQuSVFfTkVUX0lOVEVSRVNUX0VYUC5GWTIwMTUBAAAA38YEAAIAAAAFLTIzNDgBCAAAAAUAAAABMQEAAAAKMTgzNDI2NTY2OAMAAAADMTYwAgAAAAMzNjgEAAAAATAHAAAACTcvMzEvMjAxOQgAAAAJMS8zMS8yMDE1CQAAAAEw4manWg8W1wgKyi+qDxbXCCdDSVEuVFNFOjI2NTEuSVFfTkVUX0lOVEVSRVNUX0VYUC5GWTIwMTUBAAAABzIQAAIAAAAELTY5MAEIAAAABQAAAAExAQAAAAoxNzQyMjQzNzYxAwAAAAI3OQIAAAADMzY4BAAAAAEwBwAAAAk3LzMxLzIwMTkIAAAACTIvMjgvMjAxNQkAAAABMKnAFFwPFtcICabpqQ8W1wgpQ0lRLk5ZU0U6QkFCQS5JUV9GSVhFRF9BU1NFVF9UVVJOUy5GWTIwMTABAAAAESWCAgMAAAAAAMyvVVQPFtcI9go+qw8W1wgjQ0lRLlRTRTo4MjY3LklRX1BFX0VYQ0wuLjIwMTcvMDIvMjgBAAAAplgNAAIAAAAKMjMwLjQ4ODE3OAEHAAAABQAAAAExAQAAAAoxODI0Njc5MTc4AwAAAAEwAgAAAAYxMDAwMjcEAAAAATAHAAAACTIvMjgvMjAxNwgAAAAJMi8yOC8yMDE3sXwJfw8W1wi1ErGrDxbXCCFDSVEuTllTRTpXTVQuSVFfQ0FTSF9FUVVJVi5GWTIwMTABAAAA38YEAAIAAAAENzkwNwEIAAAABQAAAAExAQAAAAoxNjUzMTcxNTMyAwAAAAMxNjACAAAABDEwOTYEAAAAATAHAAAACTcvMzEvMjAxOQgAAAAJMS8zMS8yMDEwCQAAAAEwRcD4Wg8W</t>
  </si>
  <si>
    <t>1wg37CGqDxbXCCBDSVEuVFNFOjgyNjcuSVFfVE9UQUxfUkVWLkZZMjAxMAEAAACmWA0AAgAAAAc0NTQyNTk5AQgAAAAFAAAAATEBAAAACjE0MTg4OTAyNzIDAAAAAjc5AgAAAAIyOAQAAAABMAcAAAAJNy8zMS8yMDE5CAAAAAkyLzI4LzIwMTAJAAAAATApifxdDxbXCGFdXrAPFtcIH0NJUS5UU0U6ODIyNy5JUV9FQklUX0lOVC5GWTIwMTYBAAAANXANAAIAAAALMjIxNS4yMjIyMjIBCAAAAAUAAAABMQEAAAAKMTc5NDk3Njg2MgMAAAACNzkCAAAABDQxODkEAAAAATAHAAAACTcvMzEvMjAxOQgAAAAJMi8yMC8yMDE2CQAAAAEwflXaVQ8W1wiOcgCrDxbXCChDSVEuVFNFOjgwMjguSVFfVE9UQUxfRElWX1BBSURfQ0YuRlkyMDE0AQAAABljDQACAAAABS05OTY1AQgAAAAFAAAAATEBAAAACjE2ODMzMTIwOTYDAAAAAjc5AgAAAAQyMDIyBAAAAAEwBwAAAAk3LzMxLzIwMTkIAAAACTIvMjgvMjAxNAkAAAABMHdvVl0PFtcI/bzFqQ8W1wglQ0lRLlRTRTozMzgyLklRX0NBU0hfU1RfSU5WRVNULkZZMjAxMwEAAAD8QGoBAgAAAAY4MDAwODcBCAAAAAUAAAABMQEAAAAKMTY4OTEyOTUxOQMAAAACNzkCAAAABDEwMDIEAAAAATAHAAAACTcvMzEvMjAxOQgAAAAJMi8yOC8yMDEzCQAAAAEwi4QiYA8W1wiq5WCrDxbXCCVDSVEuVFNFOjMzODIuSVFfTFRfREVCVF9JU1NVRUQuRlkyMDE0AQAAAPxAagECAAAABjIxNjgw</t>
  </si>
  <si>
    <t>MAEIAAAABQAAAAExAQAAAAoxNjg5MTI5MDgzAwAAAAI3OQIAAAAEMjAzNAQAAAABMAcAAAAJNy8zMS8yMDE5CAAAAAkyLzI4LzIwMTQJAAAAATDOIc9fDxbXCE31OKkPFtcIJUNJUS5OWVNFOkJBQkEuSVFfUEVSSU9EREFURV9JUy5GWTIwMTEBAAAAESWCAgMAAAACTkEAlUHAVw8W1wg3hLGqDxbXCCFDSVEuTllTRTpCQUJBLklRX0ZVTExfVElNRS5GWTIwMTgBAAAAESWCAgIAAAAFNjY0MjEA6E02Vw8W1wglV8eqDxbXCCJDSVEuVFNFOjgyMjcuSVFfR0FJTl9JTlZFU1QuRlkyMDEzAQAAADVwDQACAAAAAjMyAQgAAAAFAAAAATEBAAAACjE2MjEyMjkwNTYDAAAAAjc5AgAAAAI2MgQAAAABMAcAAAAJNy8zMS8yMDE5CAAAAAkyLzIwLzIwMTMJAAAAATDWNLdeDxbXCPaleqkPFtcIJUNJUS5UU0U6MzM4Mi5JUV9PVEhFUl9DTF9TVVBQTC5GWTIwMTgBAAAA/EBqAQIAAAAGODQxMDA5AQgAAAAFAAAAATEBAAAACjE5MDYwNTAxNDUDAAAAAjc5AgAAAAQxMDU3BAAAAAEwBwAAAAk3LzMxLzIwMTkIAAAACTIvMjgvMjAxOAkAAAABMJmVz18PFtcIjnZDqQ8W1wgkQ0lRLlRTRTozMDkyLklRX0lOQ19FUVVJVFlfQ0YuRlkyMDA5AQAAAAJl2gEDAAAAAAADksNbDxbXCML5/KkPFtcIGUNJUS5OWVNFOldNVC5JUV9BRC5GWTIwMTUBAAAA38YEAAIAAAAGLTY1OTc5AQgAAAAFAAAAATEBAAAACjE4MzQyNjU2NjgDAAAA</t>
  </si>
  <si>
    <t>AzE2MAIAAAAEMTA3NQQAAAABMAcAAAAJNy8zMS8yMDE5CAAAAAkxLzMxLzIwMTUJAAAAATAMjadaDxbXCAa1MKoPFtcIHkNJUS5OQVNEQVFHUzpDT1NULklRX0RPLkZZMjAxOAEAAACRagEAAwAAAAAAcYh0WQ8W1wjFmV6qDxbXCCtDSVEuTkFTREFRR1M6Q09TVC5JUV9GSUxJTkdfQ1VSUkVOQ1kuRlkyMDEyAQAAAJFqAQADAAAAA1VTRABJRP9ZDxbXCI5oT6oPFtcIGENJUS4wLklRX0RBWVNfU0FMRVNfT1VULgUAAAAAAAAACAAAABQoSW52YWxpZCBJZGVudGlmaWVyKdPCL34PFtcI08Ivfg8W1wgaQ0lRLk5ZU0U6V01ULklRX1JFVi5GWTIwMTcBAAAA38YEAAIAAAAGNDg1ODczAQgAAAAFAAAAATEBAAAACjE5NTE1NDAzMzUDAAAAAzE2MAIAAAADMTEyBAAAAAEwBwAAAAk3LzMxLzIwMTkIAAAACTEvMzEvMjAxNwkAAAABMM+0p1oPFtcIYTo1qg8W1wgaQ0lRLk5ZU0U6VEdULklRX0VCVC5GWTIwMTgBAAAAZqkCAAIAAAAEMzYzMAEIAAAABQAAAAExAQAAAAoxOTQ5NDk4ODg1AwAAAAMxNjACAAAAAzEzOQQAAAABMAcAAAAJNy8zMS8yMDE5CAAAAAgyLzMvMjAxOAkAAAABMMtZ21gPFtcI+rV+qg8W1wgoQ0lRLlRTRTozMzgyLklRX01JTk9SSVRZX0lOVEVSRVNULkZZMjAxOQEAAAD8QGoBAgAAAAYxNDgyODUBCAAAAAUAAAABMQEAAAAKMTk2NzAwNDcxMQMAAAACNzkCAAAABDEwNTIEAAAAATAHAAAACTcv</t>
  </si>
  <si>
    <t>MzEvMjAxOQgAAAAJMi8yOC8yMDE5CQAAAAEwnrzPXw8W1whpqEapDxbXCDJDSVEuTkFTREFRR1M6QU1aTi5JUV9ERUZfVEFYX0FTU0VUU19DVVJSRU5ULkZZMjAxMgEAAAA9SQAAAwAAAAAAA4xbWA8W1whriZOqDxbXCCVDSVEuTllTRTpXTVQuSVFfTFRfREVCVF9JU1NVRUQuRlkyMDE0AQAAAN/GBAACAAAABDcwNzIBCAAAAAUAAAABMQEAAAAKMTc4MzAwNzY2NwMAAAADMTYwAgAAAAQyMDM0BAAAAAEwBwAAAAk3LzMxLzIwMTkIAAAACTEvMzEvMjAxNAkAAAABMFZA/FoPFtcIRi4vqg8W1wglQ0lRLlRTRTozMDkyLklRX0dXX0lOVEFOX0FNT1JULkZZMjAxMAEAAAACZdoBAwAAAAAAA5LDWw8W1wh64v2pDxbXCBlDSVEuVFNFOjMzODIuSVFfUkUuRlkyMDE4AQAAAPxAagECAAAABzE4OTQ0NDQBCAAAAAUAAAABMQEAAAAKMTkwNjA1MDE0NQMAAAACNzkCAAAABDEyMjIEAAAAATAHAAAACTcvMzEvMjAxOQgAAAAJMi8yOC8yMDE4CQAAAAEwmZXPXw8W1whynUOpDxbXCCBDSVEuVFNFOjk5ODMuSVFfRElWRVNUX0NGLkZZMjAxNAEAAADRjkQAAwAAAAAA//gXXw8W1wi2xF+pDxbXCCdDSVEuTllTRTpCQUJBLklRX09USEVSX0xUX0FTU0VUUy5GWTIwMTUBAAAAESWCAgIAAAAEMjkzNAEIAAAABQAAAAExAQAAAAoxODQ3MTEzMjA5AwAAAAIzMgIAAAAEMTA2MAQAAAABMAcAAAAJNy8zMS8yMDE5CAAAAAkzLzMx</t>
  </si>
  <si>
    <t>LzIwMTUJAAAAATBat8BXDxbXCITnvaoPFtcIJkNJUS5UU0U6MjY1MS5JUV9ERUZfVEFYX0xJQUJfTFQuRlkyMDEzAQAAAAcyEAADAAAAAACUE3JcDxbXCC875akPFtcII0NJUS5UU0U6ODIyNy5JUV9QRV9FWENMLi4yMDEzLzAyLzI4AQAAADVwDQACAAAACTEyLjMyMTczOAEHAAAABQAAAAExAQAAAAoxNTgzNjIzNDQ5AwAAAAEwAgAAAAYxMDAwMjcEAAAAATAHAAAACTIvMjgvMjAxMwgAAAAJMi8yOC8yMDEzxjOVfg8W1wheGbarDxbXCCNDSVEuVFNFOjgwMjguSVFfUEVfRVhDTC4uMjAxOS8wMi8yOAEAAAAZYw0AAgAAAAk3MC44NjM2NTMBBwAAAAUAAAABMQEAAAAKMTk0MjI4NTMzMwMAAAABMAIAAAAGMTAwMDI3BAAAAAEwBwAAAAkyLzI4LzIwMTkIAAAACTIvMjgvMjAxOYBblX4PFtcIa1JisA8W1wgmQ0lRLlRTRTo4MjY3LklRX0FTU0VUX1dSSVRFRE9XTi5GWTIwMDkBAAAAplgNAAIAAAAGLTYwMjM4AQgAAAAFAAAAATEBAAAACjE0MTg4OTA2NDIDAAAAAjc5AgAAAAIzMgQAAAABMAcAAAAJNy8zMS8yMDE5CAAAAAkyLzI4LzIwMDkJAAAAATA3YvxdDxbXCG0vkqkPFtcIG0NJUS5UU0U6MzA5Mi5JUV9DT0dTLkZZMjAxOAEAAAACZdoBAgAAAAQ3OTY3AQgAAAAFAAAAATEBAAAACjE4OTUwMDIxNzgDAAAAAjc5AgAAAAIzNAQAAAABMAcAAAAJNy8zMS8yMDE5CAAAAAkzLzMxLzIwMTgJAAAAATChq1db</t>
  </si>
  <si>
    <t>DxbXCIaXFaoPFtcIJUNJUS5UU0U6MzA5Mi5JUV9HQUlOX0lOVkVTVF9DRi5GWTIwMTEBAAAAAmXaAQMAAAAAAPO4w1sPFtcIP8cCqg8W1wglQ0lRLlRTRTo4MjY3LklRX05FVF9SRU5UQUxfRVhQLkZZMjAxMAEAAACmWA0AAgAAAAYyNzQ2ODABCAAAAAUAAAABMQEAAAAKMTQxODg5MDI3MgMAAAACNzkCAAAABTI0MjYxBAAAAAEwBwAAAAk3LzMxLzIwMTkIAAAACTIvMjgvMjAxMAkAAAABMEWw/F0PFtcIimGVqQ8W1wgpQ0lRLk5ZU0U6QkFCQS5JUV9ERUZfVEFYX0FTU0VUU19MVC5GWTIwMTUBAAAAESWCAgIAAAADMTU3AQgAAAAFAAAAATEBAAAACjE4NDcxMTMyMDkDAAAAAjMyAgAAAAQxMDI2BAAAAAEwBwAAAAk3LzMxLzIwMTkIAAAACTMvMzEvMjAxNQkAAAABMFq3wFcPFtcIhOe9qg8W1wgrQ0lRLk5BU0RBUUdTOkNPU1QuSVFfSU5WRVNUX0xPQU5TX0NGLkZZMjAwOAEAAACRagEAAwAAAAAAb4H+WQ8W1wj0PEOqDxbXCCRDSVEuTkFTREFRR1M6Q09TVC5JUV9UT1RBTF9DQS5GWTIwMTUBAAAAkWoBAAIAAAAFMTY3NzkBCAAAAAUAAAABMQEAAAAKMTg2MTk1MTgwNwMAAAADMTYwAgAAAAQxMDA4BAAAAAEwBwAAAAk3LzMxLzIwMTkIAAAACTgvMzAvMjAxNQkAAAABMHw7dFkPFtcIcZBWqg8W1wglQ0lRLlRTRTo4MjI3LklRX09USEVSX09QRVJfQUNULkZZMjAxMQEAAAA1cA0AAgAAAAYtMTc1NTIBCAAA</t>
  </si>
  <si>
    <t>AAUAAAABMQEAAAAKMTQ1ODI0MTk4NAMAAAACNzkCAAAABDIwNDcEAAAAATAHAAAACTcvMzEvMjAxOQgAAAAJMi8yMC8yMDExCQAAAAEw1Q23Xg8W1wgOhHapDxbXCCRDSVEuVFNFOjgyNjcuSVFfQ0FTSF9JTlRFUkVTVC5GWTIwMTUBAAAAplgNAAIAAAAFMTMwOTcBCAAAAAUAAAABMQEAAAAKMTc0MjI0MzgzNAMAAAACNzkCAAAABDMwMjgEAAAAATAHAAAACTcvMzEvMjAxOQgAAAAJMi8yOC8yMDE1CQAAAAEwjHePXQ8W1wiVFqapDxbXCCdDSVEuVFNFOjMzODIuSVFfRUJJVERBX0NBUEVYX0lOVC5GWTIwMDkBAAAA/EBqAQIAAAAJMjcuNzkwNDU4AQgAAAAFAAAAATEBAAAACjE0MzY1MTE1OTEDAAAAAjc5AgAAAAQ0MTkxBAAAAAEwBwAAAAk3LzMxLzIwMTkIAAAACTIvMjgvMjAwOQkAAAABMDXSxlYPFtcIgG3tqg8W1wgjQ0lRLlRTRTo4MjI3LklRX0JBU0lDX1dFSUdIVC5GWTIwMTgBAAAANXANAAIAAAAGMzYuNzUzAKVjcF4PFtcIzYKJqQ8W1wgmQ0lRLk5BU0RBUUdTOkNPU1QuSVFfQ0FTSF9UQVhFUy5GWTIwMTYBAAAAkWoBAAIAAAADOTUzAQgAAAAFAAAAATEBAAAACjE5MTYwNTYxMzgDAAAAAzE2MAIAAAAEMzA1MwQAAAABMAcAAAAJNy8zMS8yMDE5CAAAAAk4LzI4LzIwMTYJAAAAATAmZHRZDxbXCAcWW6oPFtcIJkNJUS5OWVNFOlRHVC5JUV9DQVNIX0NPTlZFUlNJT04uRlkyMDEzAQAAAGapAgAD</t>
  </si>
  <si>
    <t>AAAAAAAEx2ZUDxbXCIqPMasPFtcILkNJUS5OWVNFOkJBQkEuSVFfQ0FTSF9DT05WRVJTSU9OLkZZMjAxMy4uLi5KUFkBAAAAESWCAgMAAAAAANkvQlQPFtcIu99Uqw8W1wgeQ0lRLlRTRTo4MDI4LklRX0lOQ19UQVguRlkyMDE5AQAAABljDQACAAAABi0yMDU3NAEIAAAABQAAAAExAQAAAAoxOTY3MDA0ODY2AwAAAAI3OQIAAAACNzUEAAAAATAHAAAACTcvMzEvMjAxOQgAAAAJMi8yOC8yMDE5CQAAAAEw59HvXA8W1wiO0dKpDxbXCClDSVEuVFNFOjMzODIuSVFfT1RIRVJfTk9OX09QRVJfRVhQLkZZMjAxMQEAAAD8QGoBAgAAAAQxMjYzAQgAAAAFAAAAATEBAAAACjE0NTgyNDE5NTcDAAAAAjc5AgAAAAMzNzEEAAAAATAHAAAACTcvMzEvMjAxOQgAAAAJMi8yOC8yMDExCQAAAAEww31CVA8W1wgMEmarDxbXCCRDSVEuVFNFOjI2NTEuSVFfUEVSSU9EREFURV9JUy5GWTIwMTEBAAAABzIQAAUAAAAKMjAxMS8wMi8yOACsxXFcDxbXCE3e3qkPFtcIJkNJUS5OQVNEQVFHUzpDT1NULklRX0NBU0hfVEFYRVMuRlkyMDA4AQAAAJFqAQACAAAAAzYxNQEIAAAABQAAAAExAQAAAAoxNDA0NTg5MTg0AwAAAAMxNjACAAAABDMwNTMEAAAAATAHAAAACTcvMzEvMjAxOQgAAAAJOC8zMS8yMDA4CQAAAAEwb4H+WQ8W1wjSsUOqDxbXCCJDSVEuVFNFOjMzODIuSVFfQURWRVJUSVNJTkcuRlkyMDEyAQAAAPxAagECAAAABjEx</t>
  </si>
  <si>
    <t>MTQyMAEIAAAABQAAAAExAQAAAAoxNTUxNzIxNjc2AwAAAAI3OQIAAAAEMzAxMwQAAAABMAcAAAAJNy8zMS8yMDE5CAAAAAkyLzI5LzIwMTIJAAAAATCSNiJgDxbXCI+LMakPFtcIJENJUS5OQVNEQVFHUzpDT1NULklRX05FVF9ERUJULkZZMjAxMgEAAACRagEAAgAAAAUtMzQ3MwEIAAAABQAAAAExAQAAAAoxNzAyMDQ5NTI0AwAAAAMxNjACAAAABDQzNjQEAAAAATAHAAAACTcvMzEvMjAxOQgAAAAIOS8yLzIwMTIJAAAAATBJRP9ZDxbXCNl/TqoPFtcIMkNJUS5OQVNEQVFHUzpBTVpOLklRX09USEVSX0lOVkVTVF9BQ1RfU1VQUEwuRlkyMDE2AQAAAD1JAAACAAAABDEwNjcBCAAAAAUAAAABMQEAAAAKMTk0MzUwNzE2NgMAAAADMTYwAgAAAAQyMDUxBAAAAAEwBwAAAAk3LzMxLzIwMTkIAAAACjEyLzMxLzIwMTYJAAAAATBJZhVYDxbXCIHXoaoPFtcIIUNJUS5UU0U6OTk4My5JUV9OSV9DT01QQU5ZLkZZMjAxMwEAAADRjkQAAgAAAAYxMDc0NzQBCAAAAAUAAAABMQEAAAAKMTcwODkwNzA5OAMAAAACNzkCAAAABTQxNTcxBAAAAAEwBwAAAAk3LzMxLzIwMTkIAAAACTgvMzEvMjAxMwkAAAABMCerF18PFtcI+71aqQ8W1wgZQ0lRLk5ZU0U6VEdULklRX1JFLkZZMjAwOQEAAABmqQIAAgAAAAUxMTQ0MwEIAAAABQAAAAExAQAAAAoxNDM1NTcxMjcwAwAAAAMxNjACAAAABDEyMjIEAAAAATAHAAAACTcvMzEvMjAx</t>
  </si>
  <si>
    <t>OQgAAAAJMS8zMS8yMDA5CQAAAAEwcgIiWQ8W1wgHc2WqDxbXCCVDSVEuTllTRTpXTVQuSVFfUFJFRl9ESVZfT1RIRVIuRlkyMDE5AQAAAN/GBAADAAAAAADH26daDxbXCAGhO6oPFtcIL0NJUS5UU0U6MjY1MS5JUV9PVEhFUl9OT05fT1BFUl9FWFBfU1VQUEwuRlkyMDE4AQAAAAcyEAACAAAAAy03NAEIAAAABQAAAAExAQAAAAoxODkxNzgyOTc5AwAAAAI3OQIAAAACODUEAAAAATAHAAAACTcvMzEvMjAxOQgAAAAJMi8yOC8yMDE4CQAAAAEwkg4VXA8W1wiJePKpDxbXCCxDSVEuVFNFOjgyNjcuSVFfTkVUX0RFQlRfRUJJVERBX0NBUEVYLkZZMjAxNAEAAACmWA0AAwAAAAJOTQEIAAAABQAAAAExAQAAAAoxNjgyMDc0MTEzAwAAAAI3OQIAAAAFMjMzMTQEAAAAATAHAAAACTcvMzEvMjAxOQgAAAAJMi8yOC8yMDE0CQAAAAEwjevOVQ8W1wiTiQarDxbXCB1DSVEuLklRX01JTk9SSVRZX0lOVEVSRVNUX0lTLgUAAAABAAAACAAAABQoSW52YWxpZCBJZGVudGlmaWVyKfNt+YYPFtcI8235hg8W1wgjQ0lRLlRTRToyNjUxLklRX1RPVEFMX0FTU0VUUy5GWTIwMTEBAAAABzIQAAIAAAAGNDc2MDM2AQgAAAAFAAAAATEBAAAACjE0NTgyNDIwNDgDAAAAAjc5AgAAAAQxMDA3BAAAAAEwBwAAAAk3LzMxLzIwMTkIAAAACTIvMjgvMjAxMQkAAAABMKzFcVwPFtcIFy3fqQ8W1wgmQ0lRLlRTRTo4MjY3LklRX05FVF9ERUJU</t>
  </si>
  <si>
    <t>X0lTU1VFRC5GWTIwMTYBAAAAplgNAAIAAAAGMzUwMTM1AQgAAAAFAAAAATEBAAAACjE3OTQ5NzY3ODcDAAAAAjc5AgAAAAQyMDAzBAAAAAEwBwAAAAk3LzMxLzIwMTkIAAAACTIvMjkvMjAxNgkAAAABMHHFj10PFtcI9SGpqQ8W1wggQ0lRLlRTRTozMzgyLklRX0ZVTExfVElNRS5GWTIwMTUBAAAA/EBqAQIAAAAFNTQ2NjUAlUjPXw8W1wiFZTupDxbXCCZDSVEuTkFTREFRR1M6Q09TVC5JUV9PVEhFUl9PUEVSLkZZMjAwNwEAAACRagEAAgAAAAIxNAEIAAAABQAAAAExAQAAAAoxMjA1MjA3NzI5AwAAAAMxNjACAAAAAzI2MAQAAAABMAcAAAAJNy8zMS8yMDE5CAAAAAg5LzIvMjAwNwkAAAABMMECqFoPFtcInw8+qg8W1wgjQ0lRLk5BU0RBUUdTOkFNWk4uSVFfV0lQX0lOVi5GWTIwMTgBAAAAPUkAAAMAAAAAADK0FVgPFtcITAOnqg8W1wgzQ0lRLk5BU0RBUUdTOkNPU1QuSVFfT1RIRVJfRklOQU5DRV9BQ1RfU1VQUEwuRlkyMDA4AQAAAJFqAQACAAAAAjQxAQgAAAAFAAAAATEBAAAACjE0MDQ1ODkxODQDAAAAAzE2MAIAAAAEMjA1MAQAAAABMAcAAAAJNy8zMS8yMDE5CAAAAAk4LzMxLzIwMDgJAAAAATBvgf5ZDxbXCMuJQ6oPFtcILUNJUS5UU0U6ODIyNy5JUV9ERUZfVEFYX0FTU0VUU19DVVJSRU5ULkZZMjAwOAEAAAA1cA0AAgAAAAQxMzY4AQgAAAAFAAAAATEBAAAACTk5MjM0ODA1MAMAAAACNzkCAAAA</t>
  </si>
  <si>
    <t>BDExMTcEAAAAATAHAAAACTcvMzEvMjAxOQgAAAAJMi8yMC8yMDA4CQAAAAEwAUu2Xg8W1wi8mGypDxbXCCVDSVEuVFNFOjMzODIuSVFfR0FJTl9BU1NFVFNfQ0YuRlkyMDEwAQAAAPxAagECAAAABDQ5NzUBCAAAAAUAAAABMQEAAAAKMTQzNjUxMTYwNQMAAAACNzkCAAAABDIwMjYEAAAAATAHAAAACTcvMzEvMjAxOQgAAAAJMi8yOC8yMDEwCQAAAAEw0cEhYA8W1wgTrSypDxbXCClDSVEuVFNFOjgyMjcuSVFfQVNTRVRfV1JJVEVET1dOX0NGLkZZMjAxNwEAAAA1cA0AAwAAAAAAgzxwXg8W1wgQJYipDxbXCCJDSVEuTllTRTpXTVQuSVFfQ0FTSF9JTlZFU1QuRlkyMDEzAQAAAN/GBAACAAAABi0xMjYzNwEIAAAABQAAAAExAQAAAAoxNzI2NDg5MzgxAwAAAAMxNjACAAAABDIwMDUEAAAAATAHAAAACTcvMzEvMjAxOQgAAAAJMS8zMS8yMDEzCQAAAAEwa/L7Wg8W1wi/RyyqDxbXCChDSVEuTkFTREFRR1M6Q09TVC5JUV9UT1RBTF9FUVVJVFkuRlkyMDEwAQAAAJFqAQACAAAABTEwOTMwAQgAAAAFAAAAATEBAAAACjE1NzE5MzY0OTkDAAAAAzE2MAIAAAAEMTI3NQQAAAABMAcAAAAJNy8zMS8yMDE5CAAAAAk4LzI5LzIwMTAJAAAAATCqzv5ZDxbXCE6QSKoPFtcIHkNJUS5OWVNFOkJBQkEuSVFfQ09NTU9OLkZZMjAxNQEAAAARJYICAgAAAAExAQgAAAAFAAAAATEBAAAACjE4NDcxMTMyMDkDAAAAAjMyAgAAAAQx</t>
  </si>
  <si>
    <t>MTAzBAAAAAEwBwAAAAk3LzMxLzIwMTkIAAAACTMvMzEvMjAxNQkAAAABMAXZNVcPFtcIcDW+qg8W1wgZQ0lRLk5ZU0U6VEdULklRX0FFLkZZMjAxOAEAAABmqQIAAgAAAAQyMDg3AQgAAAAFAAAAATEBAAAACjE5NDk0OTg4ODUDAAAAAzE2MAIAAAAEMTAxNgQAAAABMAcAAAAJNy8zMS8yMDE5CAAAAAgyLzMvMjAxOAkAAAABMMtZ21gPFtcIwHh/qg8W1wgoQ0lRLlRTRTozMzgyLklRX1RPVEFMX0RFQlRfUkVQQUlELkZZMjAxNQEAAAD8QGoBAgAAAActMTEwNTQ5AQgAAAAFAAAAATEBAAAACjE3NDIyNDM3OTEDAAAAAjc5AgAAAAQyMTY2BAAAAAEwBwAAAAk3LzMxLzIwMTkIAAAACTIvMjgvMjAxNQkAAAABMJVIz18PFtcIVQE8qQ8W1wguQ0lRLk5BU0RBUUdTOkFNWk4uSVFfREVCVF9FUVVJVl9ORVRfUEJPLkZZMjAxNAEAAAA9SQAAAwAAAAAAhBcVWA8W1wh7/ZqqDxbXCBlDSVEuTllTRTpUR1QuSVFfQVIuRlkyMDE5AQAAAGapAgADAAAAAADLWdtYDxbXCDMPgqoPFtcIGkNJUS5OWVNFOkJBQkEuSVFfUkUuRlkyMDEwAQAAABElggIDAAAAAACAGsBXDxbXCOdir6oPFtcII0NJUS5UU0U6MzM4Mi5JUV9ESUxVVF9XRUlHSFQuRlkyMDA4AQAAAPxAagECAAAABzk1My40OTYAuiYhYA8W1wj4hCWpDxbXCCRDSVEuVFNFOjgyNjcuSVFfQ1VSUkVOQ1lfR0FJTi5GWTIwMTkBAAAAplgNAAMAAAAAAF46kF0PFtcI</t>
  </si>
  <si>
    <t>M16vqQ8W1wgkQ0lRLlRTRTo4MjY3LklRX0NPTU1PTl9ESVZfQ0YuRlkyMDEyAQAAAKZYDQADAAAAAAAI/vxdDxbXCKH9nKkPFtcILENJUS5UU0U6MzA5Mi5JUV9JTVBVVF9PUEVSX0xFQVNFX0RFUFIuRlkyMDE5AQAAAAJl2gEDAAAAAAChq1dbDxbXCGQ/GaoPFtcIIENJUS5UU0U6ODI2Ny5JUV9NQUNISU5FUlkuRlkyMDEyAQAAAKZYDQADAAAAAAAI/vxdDxbXCLFinKkPFtcIIkNJUS5OWVNFOkJBQkEuSVFfRUFSTklOR19DTy5GWTIwMTMBAAAAESWCAgIAAAAEODY0OQEIAAAABQAAAAExAQAAAAoxNzU5MjM5MTAxAwAAAAIzMgIAAAABNwQAAAABMAcAAAAJNy8zMS8yMDE5CAAAAAkzLzMxLzIwMTMJAAAAATBvacBXDxbXCFIjt6oPFtcILUNJUS5OQVNEQVFHUzpBTVpOLklRX1RPVEFMX0RFQlRfRUJJVERBLkZZMjAwNwEAAAA9SQAAAgAAAAgxLjczMzc1NwEIAAAABQAAAAExAQAAAAoxMzEzNzc4NTMyAwAAAAMxNjACAAAABDQxOTIEAAAAATAHAAAACTcvMzEvMjAxOQgAAAAKMTIvMzEvMjAwNwkAAAABMEbtZlQPFtcIJCE2qw8W1wgfQ0lRLlRTRTo4MDI4LklRX0FSX1RVUk5TLkZZMjAxNQEAAAAZYw0AAgAAAAkxNS4yNzQxNDkBCAAAAAUAAAABMQEAAAAKMTc0MjI0Mzc1MQMAAAACNzkCAAAABDQwMDEEAAAAATAHAAAACTcvMzEvMjAxOQgAAAAJMi8yOC8yMDE1CQAAAAEwkl/PVQ8W1widJQ6rDxbXCCVD</t>
  </si>
  <si>
    <t>SVEuTkFTREFRR1M6QU1aTi5JUV9CVUlMRElOR1MuRlkyMDExAQAAAD1JAAADAAAAAAD9ZFtYDxbXCClnkaoPFtcIHkNJUS5UU0U6OTk4My5JUV9MVF9ERUJULkZZMjAxMAEAAADRjkQAAgAAAAQ1ODY1AQgAAAAFAAAAATEBAAAACjE0MTQ2NjM2MTcDAAAAAjc5AgAAAAQxMDQ5BAAAAAEwBwAAAAk3LzMxLzIwMTkIAAAACTgvMzEvMjAxMAkAAAABMNQEy18PFtcIcDlSqQ8W1wgsQ0lRLk5ZU0U6V01ULklRX05FVF9ERUJUX0VCSVREQV9DQVBFWC5GWTIwMTUBAAAA38YEAAIAAAAHMS43MjQ1NQEIAAAABQAAAAExAQAAAAoxODM0MjY1NjY4AwAAAAMxNjACAAAABTIzMzE0BAAAAAEwBwAAAAk3LzMxLzIwMTkIAAAACTEvMzEvMjAxNQkAAAABMAcjwlUPFtcIQiwkqw8W1wgoQ0lRLlRTRToyNjUxLklRX1RPVEFMX0RFQlRfUkVQQUlELkZZMjAxNAEAAAAHMhAAAwAAAAAA0pkUXA8W1wggMempDxbXCCZDSVEuVFNFOjMzODIuSVFfTE9BTlNfUkVDRUlWX0xULkZZMjAxNwEAAAD8QGoBAgAAAAUxNTMxNQEIAAAABQAAAAExAQAAAAoxOTA2MDUwMTI4AwAAAAI3OQIAAAAEMTA1MAQAAAABMAcAAAAJNy8zMS8yMDE5CAAAAAkyLzI4LzIwMTcJAAAAATAScM9fDxbXCPtqQKkPFtcIK0NJUS5OQVNEQVFHUzpBTVpOLklRX0ZJTElOR19DVVJSRU5DWS5GWTIwMTIBAAAAPUkAAAMAAAADVVNEAAOMW1gPFtcILDaVqg8W1wgl</t>
  </si>
  <si>
    <t>Q0lRLlRTRTo4MDI4LklRX0NBU0hfU1RfSU5WRVNULkZZMjAxOAEAAAAZYw0AAgAAAAYyNTMxNzQBCAAAAAUAAAABMQEAAAAKMTg5MTc4MjkxNQMAAAACNzkCAAAABDEwMDIEAAAAATAHAAAACTcvMzEvMjAxOQgAAAAJMi8yOC8yMDE4CQAAAAEw59HvXA8W1wiNYNCpDxbXCB9DSVEuTllTRTpCQUJBLklRX0xUX0RFQlQuRlkyMDEyAQAAABElggIDAAAAAABvacBXDxbXCL3etKoPFtcIIUNJUS5UU0U6ODI2Ny5JUV9DT01NT05fUkVQLkZZMjAxOAEAAACmWA0AAgAAAAMtMjcBCAAAAAUAAAABMQEAAAAKMTg5MTc4Mjg5OAMAAAACNzkCAAAABDIxNjQEAAAAATAHAAAACTcvMzEvMjAxOQgAAAAJMi8yOC8yMDE4CQAAAAEwXjqQXQ8W1wgzw66pDxbXCCxDSVEuVFNFOjMzODIuSVFfREVCVF9FUVVJVl9PUEVSX0xFQVNFLkZZMjAxNQEAAAD8QGoBAgAAAAcyNTQ3ODgwAQgAAAAFAAAAATEBAAAACjE3NDIyNDM3OTEDAAAAAjc5AgAAAAUyMTY3MQQAAAABMAcAAAAJNy8zMS8yMDE5CAAAAAkyLzI4LzIwMTUJAAAAATCVSM9fDxbXCIk+O6kPFtcINENJUS5OQVNEQVFHUzpBTVpOLklRX0lNUFVUX09QRVJfTEVBU0VfSU5UX0VYUC5GWTIwMTIBAAAAPUkAAAIAAAAKMTM4LjcxNTEwNAEIAAAABQAAAAExAQAAAAoxNzE3MDg0ODM3AwAAAAMxNjACAAAABTIxNjcyBAAAAAEwBwAAAAk3LzMxLzIwMTkIAAAACjEyLzMxLzIw</t>
  </si>
  <si>
    <t>MTIJAAAAATADjFtYDxbXCGuJk6oPFtcIJUNJUS5UU0U6MzA5Mi5JUV9MVF9ERUJUX0lTU1VFRC5GWTIwMTYBAAAAAmXaAQMAAAAAAK6EV1sPFtcIdcoRqg8W1wgeQ0lRLlRTRTozMDkyLklRX1pfU0NPUkUuRlkyMDEyAQAAAAJl2gECAAAACDE1LjE5NDI5AQgAAAAFAAAAATEBAAAACjE1NTQzMzcyMDEDAAAAAjc5AgAAAAYxMDAxMjMEAAAAATAHAAAACTcvMzEvMjAxOQgAAAAJMy8zMS8yMDEyCQAAAAEwZ4fBVQ8W1wjBMBurDxbXCBtDSVEuVFNFOjgwMjguSVFfQ09HUy5GWTIwMTgBAAAAGWMNAAIAAAAGNTczMTM2AQgAAAAFAAAAATEBAAAACjE4OTE3ODI5MTUDAAAAAjc5AgAAAAIzNAQAAAABMAcAAAAJNy8zMS8yMDE5CAAAAAkyLzI4LzIwMTgJAAAAATDn0e9cDxbXCGl9z6kPFtcIJ0NJUS5OWVNFOkJBQkEuSVFfUEVSSU9ETEVOR1RIX0lTLkZZMjAxMgEAAAARJYICAQAAAAIxMgBvacBXDxbXCIiFtqoPFtcIH0NJUS5UU0U6MzA5Mi5JUV9UT1RBTF9DQS5GWTIwMTgBAAAAAmXaAQIAAAAFNTUyNzgBCAAAAAUAAAABMQEAAAAKMTg5NTAwMjE3OAMAAAACNzkCAAAABDEwMDgEAAAAATAHAAAACTcvMzEvMjAxOQgAAAAJMy8zMS8yMDE4CQAAAAEwoatXWw8W1wheghaqDxbXCCxDSVEuVFNFOjMzODIuSVFfTkVUX0RFQlRfRUJJVERBX0NBUEVYLkZZMjAwOAEAAAD8QGoBAgAAAAgwLjIxNDI3MgEIAAAABQAA</t>
  </si>
  <si>
    <t>AAExAQAAAAoxMDE3Njk1OTYzAwAAAAI3OQIAAAAFMjMzMTQEAAAAATAHAAAACTcvMzEvMjAxOQgAAAAJMi8yOS8yMDA4CQAAAAEwNdLGVg8W1wig0eyqDxbXCCZDSVEuTkFTREFRR1M6Q09TVC5JUV9OSV9DT01QQU5ZLkZZMjAxNgEAAACRagEAAgAAAAQyMzc2AQgAAAAFAAAAATEBAAAACjE5MTYwNTYxMzgDAAAAAzE2MAIAAAAFNDE1NzEEAAAAATAHAAAACTcvMzEvMjAxOQgAAAAJOC8yOC8yMDE2CQAAAAEwfDt0WQ8W1wjN/1iqDxbXCChDSVEuVFNFOjMwOTIuSVFfRUFSTklOR19DT19NQVJHSU4uRlkyMDEwAQAAAAJl2gECAAAABzEwLjgzNDMBCAAAAAUAAAABMQEAAAAKMTM4NDg3OTkxMAMAAAACNzkCAAAABDQxODEEAAAAATAHAAAACTcvMzEvMjAxOQgAAAAJMy8zMS8yMDEwCQAAAAEwf1/BVQ8W1wjrhBmrDxbXCCVDSVEuTllTRTpXTVQuSVFfQkFTSUNfRVBTX0lOQ0wuRlkyMDE2AQAAAN/GBAACAAAACDQuNTgxODUyAQgAAAAFAAAAATEBAAAACjE4ODA3MTg3NjIDAAAAAzE2MAIAAAABOQQAAAABMAcAAAAJNy8zMS8yMDE5CAAAAAkxLzMxLzIwMTYJAAAAATAMjadaDxbXCHPXMqoPFtcILkNJUS5OWVNFOldNVC5JUV9NSU5PUklUWV9JTlRFUkVTVF9UT1RBTC5GWTIwMTYBAAAA38YEAAIAAAAEMzA2NQEIAAAABQAAAAExAQAAAAoxODgwNzE4NzYyAwAAAAMxNjACAAAABDEzMTIEAAAAATAHAAAACTcv</t>
  </si>
  <si>
    <t>MzEvMjAxOQgAAAAJMS8zMS8yMDE2CQAAAAEwDI2nWg8W1wiiUDSqDxbXCCBDSVEuVFNFOjk5ODMuSVFfQ0hBTkdFX0FQLkZZMjAxNQEAAADRjkQAAgAAAAUtODAzMQEIAAAABQAAAAExAQAAAAoxODIwNTA1NzIxAwAAAAI3OQIAAAAEMjAxNwQAAAABMAcAAAAJNy8zMS8yMDE5CAAAAAk4LzMxLzIwMTUJAAAAATDvRhhfDxbXCGGFYqkPFtcIJUNJUS5UU0U6MzA5Mi5JUV9QUkVGX0RJVl9PVEhFUi5GWTIwMTQBAAAAAmXaAQMAAAAAANYGxFsPFtcIiy4Kqg8W1wgVQ0lRLjAuSVFfQkVUQV8xWVIuI05BBQAAAAAAAAAIAAAADihJbnZhbGlkIERhdGUpBdk1Vw8W1whlxumqDxbXCBlDSVEuVFNFOjgwMjguSVFfR1cuRlkyMDE2AQAAABljDQACAAAABTE5MDk2AQgAAAAFAAAAATEBAAAACjE3OTQ5NzY3OTMDAAAAAjc5AgAAAAQxMTcxBAAAAAEwBwAAAAk3LzMxLzIwMTkIAAAACTIvMjkvMjAxNgkAAAABMA2E71wPFtcIperKqQ8W1wgoQ0lRLlRTRTo4MDI4LklRX1RPVEFMX0RFQlRfSVNTVUVELkZZMjAxNgEAAAAZYw0AAgAAAAUxNTc0OAEIAAAABQAAAAExAQAAAAoxNzk0OTc2NzkzAwAAAAI3OQIAAAAEMjE2MQQAAAABMAcAAAAJNy8zMS8yMDE5CAAAAAkyLzI5LzIwMTYJAAAAATD2qu9cDxbXCFgizKkPFtcIIUNJUS5OWVNFOkJBQkEuSVFfQ0hBTkdFX0FSLkZZMjAxNgEAAAARJYICAwAAAAAA+f81Vw8W1wim</t>
  </si>
  <si>
    <t>tMGqDxbXCCVDSVEuVFNFOjgwMjguSVFfU1RfREVCVF9JU1NVRUQuRlkyMDE0AQAAABljDQACAAAAAzQ3MAEIAAAABQAAAAExAQAAAAoxNjgzMzEyMDk2AwAAAAI3OQIAAAAEMjA0MwQAAAABMAcAAAAJNy8zMS8yMDE5CAAAAAkyLzI4LzIwMTQJAAAAATBMXO9cDxbXCPCWxakPFtcIKENJUS5UU0U6ODAyOC5JUV9UT1RBTF9ESVZfUEFJRF9DRi5GWTIwMDkBAAAAGWMNAAIAAAAFLTYyOTABCAAAAAUAAAABMQEAAAAKMTM2OTE4MTMxNAMAAAACNzkCAAAABDIwMjIEAAAAATAHAAAACTcvMzEvMjAxOQgAAAAJMi8yOC8yMDA5CQAAAAEwB4ZVXQ8W1wj6R7epDxbXCClDSVEuVFNFOjI2NTEuSVFfQVNTRVRfV1JJVEVET1dOX0NGLkZZMjAxOAEAAAAHMhAAAwAAAAAAkg4VXA8W1wgTTPSpDxbXCBRDSVEuMC5JUV9EQV9TVVBQTC5GWQUAAAAAAAAACAAAABUoSW52YWxpZCBUaW1lIFBlcmlvZCkTsjVXDxbXCOHn66oPFtcIJENJUS5UU0U6MzA5Mi5JUV9JTkNfRVFVSVRZX0NGLkZZMjAxMgEAAAACZdoBAwAAAAAA69/DWw8W1wjV6gWqDxbXCBlDSVEuVFNFOjgyMjcuSVFfRlguRlkyMDEwAQAAADVwDQACAAAAATEBCAAAAAUAAAABMQEAAAAKMTM2NjY1OTM2NwMAAAACNzkCAAAABDIxNDQEAAAAATAHAAAACTcvMzEvMjAxOQgAAAAJMi8yMC8yMDEwCQAAAAEw3ua2Xg8W1wiCO3SpDxbXCCtDSVEuTkFTREFRR1M6Q09T</t>
  </si>
  <si>
    <t>VC5JUV9ERUZfVEFYX0xJQUJfTFQuRlkyMDE1AQAAAJFqAQACAAAAAjUxAQgAAAAFAAAAATEBAAAACjE4NjE5NTE4MDcDAAAAAzE2MAIAAAAEMTAyNwQAAAABMAcAAAAJNy8zMS8yMDE5CAAAAAk4LzMwLzIwMTUJAAAAATB8O3RZDxbXCIoFV6oPFtcIH0NJUS5UU0U6ODI2Ny5JUV9CVl9TSEFSRS5GWTIwMTgBAAAAplgNAAIAAAALMTM3My44ODQ3MDYBCAAAAAUAAAABMQEAAAAKMTg5MTc4Mjg5OAMAAAACNzkCAAAABDQwMjAEAAAAATAHAAAACTcvMzEvMjAxOQgAAAAJMi8yOC8yMDE4CQAAAAEwVBOQXQ8W1whsAK6pDxbXCB5DSVEuVFNFOjMzODIuSVFfSU5DX1RBWC5GWTIwMTkBAAAA/EBqAQIAAAAGMTA0MzUxAQgAAAAFAAAAATEBAAAACjE5NjcwMDQ3MTEDAAAAAjc5AgAAAAI3NQQAAAABMAcAAAAJNy8zMS8yMDE5CAAAAAkyLzI4LzIwMTkJAAAAATCevM9fDxbXCBxwZ6sPFtcIIENJUS5UU0U6MzM4Mi5JUV9DQVNIX09QRVIuRlkyMDEwAQAAAPxAagECAAAABjMyMjIwMgEIAAAABQAAAAExAQAAAAoxNDM2NTExNjA1AwAAAAI3OQIAAAAEMjAwNgQAAAABMAcAAAAJNy8zMS8yMDE5CAAAAAkyLzI4LzIwMTAJAAAAATDRwSFgDxbXCOHTLKkPFtcIJkNJUS5UU0U6MzA5Mi5JUV9MT0FOU19SRUNFSVZfTFQuRlkyMDE0AQAAAAJl2gEDAAAAAADGLcRbDxbXCIrKCqoPFtcIM0NJUS5OQVNEQVFHUzpDT1NULklR</t>
  </si>
  <si>
    <t>X1RPVEFMX0RFQlRfRUJJVERBX0NBUEVYLkZZMjAwOAEAAACRagEAAgAAAAgyLjIzNjQxNQEIAAAABQAAAAExAQAAAAoxNDA0NTg5MTg0AwAAAAMxNjACAAAABTIzMzEzBAAAAAEwBwAAAAk3LzMxLzIwMTkIAAAACTgvMzEvMjAwOAkAAAABMPZJwlUPFtcIRNInqw8W1wgtQ0lRLk5BU0RBUUdTOkFNWk4uSVFfREVGX1RBWF9BU1NFVFNfTFQuRlkyMDE0AQAAAD1JAAADAAAAAACEFxVYDxbXCKZhmqoPFtcIIUNJUS5UU0U6ODIyNy5JUV9UT1RBTF9ERUJULkZZMjAwNQEAAAA1cA0AAgAAAAUyNjEwMAEIAAAABQAAAAExAQAAAAk0ODIxOTAwOTADAAAAAjc5AgAAAAQ0MTczBAAAAAEwBwAAAAk3LzMxLzIwMTkIAAAACTIvMjAvMjAwNQkAAAABMISBBlMPFtcIeYeCqw8W1wgZQ0lRLlRTRTo4MjY3LklRX0ZYLkZZMjAxOAEAAACmWA0AAgAAAAQzNzI2AQgAAAAFAAAAATEBAAAACjE4OTE3ODI4OTgDAAAAAjc5AgAAAAQyMTQ0BAAAAAEwBwAAAAk3LzMxLzIwMTkIAAAACTIvMjgvMjAxOAkAAAABMF46kF0PFtcIJequqQ8W1wgfQ0lRLk5ZU0U6V01ULklRX0VCSVRfSU5ULkZZMjAxNAEAAADfxgQAAgAAAAkxMS41MDgzNTEBCAAAAAUAAAABMQEAAAAKMTc4MzAwNzY2NwMAAAADMTYwAgAAAAQ0MTg5BAAAAAEwBwAAAAk3LzMxLzIwMTkIAAAACTEvMzEvMjAxNAkAAAABMAcjwlUPFtcIZo8jqw8W1wgnQ0lRLk5ZU0U6</t>
  </si>
  <si>
    <t>QkFCQS5JUV9JTlZFU1RfTE9BTlNfQ0YuRlkyMDE1AQAAABElggIDAAAAAAAF2TVXDxbXCHP4vqoPFtcIGUNJUS5OWVNFOldNVC5JUV9GWC5GWTIwMTMBAAAA38YEAAIAAAADMjIzAQgAAAAFAAAAATEBAAAACjE3MjY0ODkzODEDAAAAAzE2MAIAAAAEMjE0NAQAAAABMAcAAAAJNy8zMS8yMDE5CAAAAAkxLzMxLzIwMTMJAAAAATBr8vtaDxbXCKSVLKoPFtcIKENJUS5UU0U6MzM4Mi5JUV9UT1RBTF9ERUJUX0lTU1VFRC5GWTIwMTYBAAAA/EBqAQIAAAAGMjIyMzQzAQgAAAAFAAAAATEBAAAACjE3OTQ5NzY3OTgDAAAAAjc5AgAAAAQyMTYxBAAAAAEwBwAAAAk3LzMxLzIwMTkIAAAACTIvMjkvMjAxNgkAAAABMBJwz18PFtcIkOU+qQ8W1wgtQ0lRLlRTRTozMDkyLklRX0RFRl9UQVhfQVNTRVRTX0NVUlJFTlQuRlkyMDE1AQAAAAJl2gECAAAAAzU1NgEIAAAABQAAAAExAQAAAAoxNzQ1NTI4MDIyAwAAAAI3OQIAAAAEMTExNwQAAAABMAcAAAAJNy8zMS8yMDE5CAAAAAkzLzMxLzIwMTUJAAAAATDPXldbDxbXCKeHDaoPFtcIJUNJUS5UU0U6MjY1MS5JUV9CQVNJQ19FUFNfSU5DTC5GWTIwMTcBAAAABzIQAAIAAAAKMzYzLjk2NzI0MgEIAAAABQAAAAExAQAAAAoxODQ1NzY2MzY0AwAAAAI3OQIAAAABOQQAAAABMAcAAAAJNy8zMS8yMDE5CAAAAAkyLzI4LzIwMTcJAAAAATCc5xRcDxbXCGDj76kPFtcILENJUS5U</t>
  </si>
  <si>
    <t>U0U6ODAyOC5JUV9ERUJUX0VRVUlWX09QRVJfTEVBU0UuRlkyMDE5AQAAABljDQACAAAABzE0MjI0NzIBCAAAAAUAAAABMQEAAAAKMTk2NzAwNDg2NgMAAAACNzkCAAAABTIxNjcxBAAAAAEwBwAAAAk3LzMxLzIwMTkIAAAACTIvMjgvMjAxOQkAAAABMNv471wPFtcIJjDUqQ8W1wgrQ0lRLk5ZU0U6VEdULklRX05JX0FWQUlMX0VYQ0xfTUFSR0lOLkZZMjAwOAEAAABmqQIAAgAAAAU0LjQ5NgEIAAAABQAAAAExAQAAAAoxMzQyNjE4MDcxAwAAAAMxNjACAAAABDQxODIEAAAAATAHAAAACTcvMzEvMjAxOQgAAAAIMi8yLzIwMDgJAAAAATADn2ZUDxbXCIsQLqsPFtcIIUNJUS5UU0U6OTk4My5JUV9JTkNfRVFVSVRZLkZZMjAxMAEAAADRjkQAAwAAAAAA1ATLXw8W1wg8OG2rDxbXCC9DSVEuVFNFOjk5ODMuSVFfT1RIRVJfTk9OX09QRVJfRVhQX1NVUFBMLkZZMjAwOAEAAADRjkQAAgAAAAMxMjYBCAAAAAUAAAABMQEAAAAKMTQzNDczMjMzOQMAAAACNzkCAAAAAjg1BAAAAAEwBwAAAAk3LzMxLzIwMTkIAAAACTgvMzEvMjAwOAkAAAABMN7dyl8PFtcIOl9LqQ8W1wgcQ0lRLk5ZU0U6VEdULklRX0NBUEVYLkZZMjAwOAEAAABmqQIAAgAAAAUtNDM2OQEIAAAABQAAAAExAQAAAAoxMzQyNjE4MDcxAwAAAAMxNjACAAAABDIwMjEEAAAAATAHAAAACTcvMzEvMjAxOQgAAAAIMi8yLzIwMDgJAAAAATBxiHRZDxbXCIJR</t>
  </si>
  <si>
    <t>Y6oPFtcIIUNJUS5OWVNFOlRHVC5JUV9DQVNIX0VRVUlWLkZZMjAwOAEAAABmqQIAAgAAAAQyNDUwAQgAAAAFAAAAATEBAAAACjEzNDI2MTgwNzEDAAAAAzE2MAIAAAAEMTA5NgQAAAABMAcAAAAJNy8zMS8yMDE5CAAAAAgyLzIvMjAwOAkAAAABMHGIdFkPFtcIAvNhqg8W1wgsQ0lRLlRTRToyNjUxLklRX0lNUFVUX09QRVJfTEVBU0VfREVQUi5GWTIwMTABAAAABzIQAAIAAAALNjM2NTguMzMwMzYBCAAAAAUAAAABMQEAAAAKMTM2ODQ4OTU2OQMAAAACNzkCAAAABTIxNjczBAAAAAEwBwAAAAk3LzMxLzIwMTkIAAAACTIvMjgvMjAxMAkAAAABMLmecVwPFtcIsvjbqQ8W1wgkQ0lRLlRTRTozMDkyLklRX1VOTEVWRVJFRF9GQ0YuRlkyMDEyAQAAAAJl2gECAAAABDQ5ODgBCAAAAAUAAAABMQEAAAAKMTU1NDMzNzIwMQMAAAACNzkCAAAABDQ0MjMEAAAAATAHAAAACTcvMzEvMjAxOQgAAAAJMy8zMS8yMDEyCQAAAAEw69/DWw8W1whrhwaqDxbXCBpDSVEuTllTRTpUR1QuSVFfUkVWLkZZMjAxNgEAAABmqQIAAgAAAAU3Mzc4NQEIAAAABQAAAAExAQAAAAoxODc4NDUzODA5AwAAAAMxNjACAAAAAzExMgQAAAABMAcAAAAJNy8zMS8yMDE5CAAAAAkxLzMwLzIwMTYJAAAAATDkC9tYDxbXCHF4eKoPFtcIKENJUS5OWVNFOkJBQkEuSVFfQ0hBTkdFX0lOVkVOVE9SWS5GWTIwMTQBAAAAESWCAgMAAAAAAFq3wFcPFtcI</t>
  </si>
  <si>
    <t>Isa7qg8W1wghQ0lRLlRTRTo4MDI4LklRX09USEVSX09QRVIuRlkyMDExAQAAABljDQADAAAAAADh01VdDxbXCCSiuqkPFtcII0NJUS5UU0U6ODIyNy5JUV9CRVRBXzVZUi4yMDA4LzAyLzIwAQAAADVwDQACAAAAETAuNjcxMjI0MzU0MzQ2NTk2AH0yUH0PFtcIDddqsA8W1wgoQ0lRLlRTRTo4MjY3LklRX1RPVEFMX0RFQlRfSVNTVUVELkZZMjAxNgEAAACmWA0AAgAAAAY2NjYwODUBCAAAAAUAAAABMQEAAAAKMTc5NDk3Njc4NwMAAAACNzkCAAAABDIxNjEEAAAAATAHAAAACTcvMzEvMjAxOQgAAAAJMi8yOS8yMDE2CQAAAAEwfp6PXQ8W1wjfrKipDxbXCCFDSVEuVFNFOjI2NTEuSVFfRUFSTklOR19DTy5GWTIwMTUBAAAABzIQAAIAAAAFMzMxMTkBCAAAAAUAAAABMQEAAAAKMTc0MjI0Mzc2MQMAAAACNzkCAAAAATcEAAAAATAHAAAACTcvMzEvMjAxOQgAAAAJMi8yOC8yMDE1CQAAAAEwqcAUXA8W1wjp8umpDxbXCCdDSVEuVFNFOjgyNjcuSVFfVE9UQUxfT1RIRVJfT1BFUi5GWTIwMDkBAAAAplgNAAIAAAAHMTExMTI5MQEIAAAABQAAAAExAQAAAAoxNDE4ODkwNjQyAwAAAAI3OQIAAAADMzgwBAAAAAEwBwAAAAk3LzMxLzIwMTkIAAAACTIvMjgvMjAwOQkAAAABMDdi/F0PFtcIjeGRqQ8W1wgoQ0lRLlRTRTozMDkyLklRX1BST1ZfQkFEX0RFQlRTX0NGLkZZMjAxMAEAAAACZdoBAwAAAAAA87jDWw8W1whf</t>
  </si>
  <si>
    <t>BgCqDxbXCCFDSVEuVFNFOjk5ODMuSVFfQ09NTU9OX1JFUC5GWTIwMDgBAAAA0Y5EAAIAAAACLTkBCAAAAAUAAAABMQEAAAAKMTQzNDczMjMzOQMAAAACNzkCAAAABDIxNjQEAAAAATAHAAAACTcvMzEvMjAxOQgAAAAJOC8zMS8yMDA4CQAAAAEw3t3KXw8W1wiZp02pDxbXCCVDSVEuVFNFOjI2NTEuSVFfT1RIRVJfQ0xfU1VQUEwuRlkyMDA5AQAAAAcyEAACAAAABTYyMDQ1AQgAAAAFAAAAATEBAAAACjEzNjg0ODk1NTADAAAAAjc5AgAAAAQxMDU3BAAAAAEwBwAAAAk3LzMxLzIwMTkIAAAACTIvMjgvMjAwOQkAAAABMNR2cVwPFtcI8ojZqQ8W1wgmQ0lRLlRTRTo4MDI4LklRX0xPQU5TX1JFQ0VJVl9MVC5GWTIwMTgBAAAAGWMNAAMAAAAAAOfR71wPFtcI3a3QqQ8W1wgkQ0lRLlRTRTo5OTgzLklRX0lNUEFJUk1FTlRfR1cuRlkyMDEyAQAAANGORAADAAAAAADIK8tfDxbXCN+LV6kPFtcIJUNJUS5OWVNFOlRHVC5JUV9MVF9ERUJUX0lTU1VFRC5GWTIwMTYBAAAAZqkCAAMAAAAAAOIy21gPFtcIWA97qg8W1wgfQ0lRLlRTRTo5OTgzLklRX0VCVF9FWENMLkZZMjAxNAEAAADRjkQAAgAAAAYxNTg4MjkBCAAAAAUAAAABMQEAAAAKMTc2NzEwMjQwNgMAAAACNzkCAAAAATQEAAAAATAHAAAACTcvMzEvMjAxOQgAAAAJOC8zMS8yMDE0CQAAAAEwF9IXXw8W1wg+e12pDxbXCC5DSVEuVFNFOjMwOTIuSVFfT1RIRVJf</t>
  </si>
  <si>
    <t>RklOQU5DRV9BQ1RfU1VQUEwuRlkyMDE3AQAAAAJl2gECAAAAAi0yAQgAAAAFAAAAATEBAAAACjE4NDg2NzMzMjcDAAAAAjc5AgAAAAQyMDUwBAAAAAEwBwAAAAk3LzMxLzIwMTkIAAAACTMvMzEvMjAxNwkAAAABMKGrV1sPFtcIgEoVqg8W1wglQ0lRLlRTRTozMDkyLklRX1JFVFVSTl9DQVBJVEFMLkZZMjAwOAEAAAACZdoBAgAAAAczNi4wMDE0AQgAAAAFAAAAATEBAAAACjEwNTkyNDQ5NDQDAAAAAjc5AgAAAAQ0MzYzBAAAAAEwBwAAAAk3LzMxLzIwMTkIAAAACTMvMzEvMjAwOAkAAAABMH9fwVUPFtcIXiYYqw8W1wghQ0lRLlRTRTo5OTgzLklRX0VBUk5JTkdfQ08uRlkyMDE3AQAAANGORAACAAAABjEyODkxMAEIAAAABQAAAAExAQAAAAoxOTI4NDUzNDAyAwAAAAI3OQIAAAABNwQAAAABMAcAAAAJNy8zMS8yMDE5CAAAAAk4LzMxLzIwMTcJAAAAATDtlBhfDxbXCOhVZqkPFtcIIUNJUS5UU0U6ODI2Ny5JUV9JTkNfRVFVSVRZLkZZMjAxNwEAAACmWA0AAgAAAAMtNDABCAAAAAUAAAABMQEAAAAKMTg0NTU1NDk0OAMAAAACNzkCAAAAAjQ3BAAAAAEwBwAAAAk3LzMxLzIwMTkIAAAACTIvMjgvMjAxNwkAAAABMHHFj10PFtcIxzJ2qw8W1wgkQ0lRLlRTRTo4MjY3LklRX0VRVUlUWV9NRVRIT0QuRlkyMDE2AQAAAKZYDQADAAAAAAB+no9dDxbXCDwRqKkPFtcIH0NJUS5UU0U6ODIyNy5JUV9ORVRfREVCVC5G</t>
  </si>
  <si>
    <t>WTIwMTkBAAAANXANAAIAAAAHLTE2MzI2MAEIAAAABQAAAAExAQAAAAoxOTY3MDA0ODc1AwAAAAI3OQIAAAAENDM2NAQAAAABMAcAAAAJNy8zMS8yMDE5CAAAAAkyLzIwLzIwMTkJAAAAATCZinBeDxbXCMKfjakPFtcIJkNJUS5UU0U6ODAyOC5JUV9BU1NFVF9XUklURURPV04uRlkyMDE4AQAAABljDQACAAAABi0zMzM4OQEIAAAABQAAAAExAQAAAAoxODkxNzgyOTE1AwAAAAI3OQIAAAACMzIEAAAAATAHAAAACTcvMzEvMjAxOQgAAAAJMi8yOC8yMDE4CQAAAAEw59HvXA8W1wiJy8+pDxbXCCZDSVEuVFNFOjgyNjcuSVFfTkVUX0RFQlRfRUJJVERBLkZZMjAxNgEAAACmWA0AAgAAAAgzLjA2MTk1NAEIAAAABQAAAAExAQAAAAoxNzk0OTc2Nzg3AwAAAAI3OQIAAAAENDE5MwQAAAABMAcAAAAJNy8zMS8yMDE5CAAAAAkyLzI5LzIwMTYJAAAAATCwEc9VDxbXCEXBB6sPFtcIK0NJUS5OWVNFOldNVC5JUV9NSU5PUklUWV9JTlRFUkVTVF9DRi5GWTIwMTEBAAAA38YEAAMAAAAAAH41+VoPFtcIEQgmqg8W1wgpQ0lRLlRTRTo5OTgzLklRX1RPVEFMX0RFQlRfQ0FQSVRBTC5GWTIwMTcBAAAA0Y5EAAIAAAAGMjYuOTc2AQgAAAAFAAAAATEBAAAACjE5Mjg0NTM0MDIDAAAAAjc5AgAAAAQ0MTg2BAAAAAEwBwAAAAk3LzMxLzIwMTkIAAAACTgvMzEvMjAxNwkAAAABMJMH2lUPFtcI9g36qg8W1wglQ0lRLlRTRTo4MjY3</t>
  </si>
  <si>
    <t>LklRX0dBSU5fQVNTRVRTX0NGLkZZMjAxNgEAAACmWA0AAgAAAAU0MzIxOAEIAAAABQAAAAExAQAAAAoxNzk0OTc2Nzg3AwAAAAI3OQIAAAAEMjAyNgQAAAABMAcAAAAJNy8zMS8yMDE5CAAAAAkyLzI5LzIwMTYJAAAAATB+no9dDxbXCC1fqKkPFtcIIENJUS5UU0U6ODAyOC5JUV9OSV9NQVJHSU4uRlkyMDE1AQAAABljDQACAAAABjYuODU2MgEIAAAABQAAAAExAQAAAAoxNzQyMjQzNzUxAwAAAAI3OQIAAAAENDA5NAQAAAABMAcAAAAJNy8zMS8yMDE5CAAAAAkyLzI4LzIwMTUJAAAAATCSX89VDxbXCK/+DasPFtcIJ0NJUS5UU0U6MjY1MS5JUV9DSEFOR0VfSU5WRU5UT1JZLkZZMjAxMgEAAAAHMhAAAgAAAAQtOTIxAQgAAAAFAAAAATEBAAAACjE2NDA1ODQ0NzADAAAAAjc5AgAAAAQyMDk5BAAAAAEwBwAAAAk3LzMxLzIwMTkIAAAACTIvMjkvMjAxMgkAAAABMKDscVwPFtcIpEHjqQ8W1wgcQ0lRLk5ZU0U6QkFCQS5JUV9DT0dTLkZZMjAxMgEAAAARJYICAgAAAAQ2NTU0AQgAAAAFAAAAATEBAAAACjE3MDA4NTI0NjcDAAAAAjMyAgAAAAIzNAQAAAABMAcAAAAJNy8zMS8yMDE5CAAAAAkzLzMxLzIwMTIJAAAAATCVQcBXDxbXCMuls6oPFtcII0NJUS5OWVNFOldNVC5JUV9PVEhFUl9FUVVJVFkuRlkyMDE5AQAAAN/GBAACAAAABi0xMTU0MgEIAAAABQAAAAExAQAAAAoxOTUxNTQwMzQzAwAAAAMxNjACAAAA</t>
  </si>
  <si>
    <t>BDEwMjgEAAAAATAHAAAACTcvMzEvMjAxOQgAAAAJMS8zMS8yMDE5CQAAAAEwx9unWg8W1wi3sTyqDxbXCBlDSVEuVFNFOjI2NTEuSVFfRlguRlkyMDA4AQAAAAcyEAADAAAAAADUdnFcDxbXCIDZ16kPFtcILENJUS5OWVNFOlRHVC5JUV9JTVBVVF9PUEVSX0xFQVNFX0RFUFIuRlkyMDE3AQAAAGapAgACAAAACjEyMy40OTkwMDgBCAAAAAUAAAABMQEAAAAKMTk0OTQ5ODg3NgMAAAADMTYwAgAAAAUyMTY3MwQAAAABMAcAAAAJNy8zMS8yMDE5CAAAAAkxLzI4LzIwMTcJAAAAATDiMttYDxbXCJBtfKoPFtcIMkNJUS5UU0U6MzM4Mi5JUV9ERUZfVEFYX0xJQUJfQ1VSUkVOVC7jgrvjg5bjg7PvvIZJBQAAAAAAAAAIAAAAFShJbnZhbGlkIFRpbWUgUGVyaW9kKQO7QVQPFtcIt6Fcqw8W1wg0Q0lRLk5BU0RBUUdTOkFNWk4uSVFfT1RIRVJfTk9OX09QRVJfRVhQX1NVUFBMLkZZMjAwOQEAAAA9SQAAAgAAAAItMQEIAAAABQAAAAExAQAAAAoxNDkxNjg0OTU2AwAAAAMxNjACAAAAAjg1BAAAAAEwBwAAAAk3LzMxLzIwMTkIAAAACjEyLzMxLzIwMDkJAAAAATAbF1tYDxbXCCQZiqoPFtcILkNJUS5UU0U6MjY1MS5JUV9PVEhFUl9GSU5BTkNFX0FDVF9TVVBQTC5GWTIwMTIBAAAABzIQAAIAAAACNjYBCAAAAAUAAAABMQEAAAAKMTY0MDU4NDQ3MAMAAAACNzkCAAAABDIwNTAEAAAAATAHAAAACTcvMzEvMjAxOQgAAAAJ</t>
  </si>
  <si>
    <t>Mi8yOS8yMDEyCQAAAAEwoOxxXA8W1wiHj+OpDxbXCCFDSVEuVFNFOjgyMjcuSVFfVE9UQUxfREVCVC5GWTIwMTYBAAAANXANAAIAAAAEMjEwMgEIAAAABQAAAAExAQAAAAoxNzk0OTc2ODYyAwAAAAI3OQIAAAAENDE3MwQAAAABMAcAAAAJNy8zMS8yMDE5CAAAAAkyLzIwLzIwMTYJAAAAATCDPHBeDxbXCGPVgqsPFtcIK0NJUS5OQVNEQVFHUzpBTVpOLklRX1NBTEVTX01BUktFVElORy5GWTIwMTMBAAAAPUkAAAIAAAAEMzEzMwEIAAAABQAAAAExAQAAAAoxNzc0MDY0MjE2AwAAAAMxNjACAAAABTIxNTYxBAAAAAEwBwAAAAk3LzMxLzIwMTkIAAAACjEyLzMxLzIwMTMJAAAAATADjFtYDxbXCMselqoPFtcIJUNJUS5UU0U6MjY1MS5JUV9ORVRfUkVOVEFMX0VYUC5GWTIwMTQBAAAABzIQAAIAAAAFOTM5NzcBCAAAAAUAAAABMQEAAAAKMTY4Mjk5MTg5MwMAAAACNzkCAAAABTI0MjYxBAAAAAEwBwAAAAk3LzMxLzIwMTkIAAAACTIvMjgvMjAxNAkAAAABMJc5clwPFtcIlavnqQ8W1wgrQ0lRLk5ZU0U6QkFCQS5JUV9PVEhFUl9VTlVTVUFMX1NVUFBMLkZZMjAxMgEAAAARJYICAwAAAAAAb2nAVw8W1wge9bOqDxbXCChDSVEuVFNFOjgyMjcuSVFfTUlOT1JJVFlfSU5URVJFU1QuRlkyMDA4AQAAADVwDQACAAAAAzU3MgEIAAAABQAAAAExAQAAAAk5OTIzNDgwNTADAAAAAjc5AgAAAAQxMDUyBAAAAAEwBwAAAAk3</t>
  </si>
  <si>
    <t>LzMxLzIwMTkIAAAACTIvMjAvMjAwOAkAAAABMPRxtl4PFtcIQDVtqQ8W1wgZQ0lRLlRTRTo5OTgzLklRX0FSLkZZMjAxMwEAAADRjkQAAgAAAAUzMzY5OQEIAAAABQAAAAExAQAAAAoxNzA4OTA3MDk4AwAAAAI3OQIAAAAEMTAyMQQAAAABMAcAAAAJNy8zMS8yMDE5CAAAAAk4LzMxLzIwMTMJAAAAATAnqxdfDxbXCNsyW6kPFtcIJkNJUS5OWVNFOkJBQkEuSVFfU1RfREVCVF9SRVBBSUQuRlkyMDE5AQAAABElggIDAAAAAADkdDZXDxbXCGbZyqoPFtcIGUNJUS5UU0U6ODAyOC5JUV9HUC5GWTIwMTIBAAAAGWMNAAIAAAAGMjUyMTU3AQgAAAAFAAAAATEBAAAACjE1NTE3MjE2NjYDAAAAAjc5AgAAAAIxMAQAAAABMAcAAAAJNy8zMS8yMDE5CAAAAAkyLzI5LzIwMTIJAAAAATDW+lVdDxbXCFJevakPFtcIIENJUS5OWVNFOldNVC5JUV9CVUlMRElOR1MuRlkyMDA4AQAAAN/GBAACAAAABTcyMTQxAQgAAAAFAAAAATEBAAAACjEzNDYyNjE4MjgDAAAAAzE2MAIAAAAEMzAyMwQAAAABMAcAAAAJNy8zMS8yMDE5CAAAAAkxLzMxLzIwMDgJAAAAATCf0ldbDxbXCGxaHaoPFtcIK0NJUS5UU0U6MzA5Mi5JUV9NSU5PUklUWV9JTlRFUkVTVF9JUy5GWTIwMTYBAAAAAmXaAQIAAAABMgEIAAAABQAAAAExAQAAAAoxNzk3MjE4NTMwAwAAAAI3OQIAAAACODMEAAAAATAHAAAACTcvMzEvMjAxOQgAAAAJMy8zMS8yMDE2CQAA</t>
  </si>
  <si>
    <t>AAEwz15XWw8W1wiazw+qDxbXCB9DSVEuVFNFOjk5ODMuSVFfTkVUX0RFQlQuRlkyMDA5AQAAANGORAACAAAABy0xMzY4OTgBCAAAAAUAAAABMQEAAAAKMTQxNDY2MzkxOQMAAAACNzkCAAAABDQzNjQEAAAAATAHAAAACTcvMzEvMjAxOQgAAAAJOC8zMS8yMDA5CQAAAAEw1ATLXw8W1wgZyk+pDxbXCDBDSVEuTllTRTpXTVQuSVFfVE9UQUxfT1VUU1RBTkRJTkdfQlNfREFURS5GWTIwMTYBAAAA38YEAAIAAAAEMzE2MgEEAAAABQAAAAE1AQAAAAoxODgwNzE4NzYyAgAAAAUyNDE1MgYAAAABMAyNp1oPFtcIsik0qg8W1wghQ0lRLlRTRTo4MjY3LklRX0VBUk5JTkdfQ08uRlkyMDE0AQAAAKZYDQACAAAABTgzMDkzAQgAAAAFAAAAATEBAAAACjE2ODIwNzQxMTMDAAAAAjc5AgAAAAE3BAAAAAEwBwAAAAk3LzMxLzIwMTkIAAAACTIvMjgvMjAxNAkAAAABMN8l/V0PFtcIdcugqQ8W1wglQ0lRLlRTRToyNjUxLklRX1NQRUNJQUxfRElWX0NGLkZZMjAxNQEAAAAHMhAAAwAAAAAAqcAUXA8W1whdPOypDxbXCCVDSVEuVFNFOjgwMjguSVFfR0FJTl9BU1NFVFNfQ0YuRlkyMDEzAQAAABljDQACAAAABDQwMDQBCAAAAAUAAAABMQEAAAAKMTYyMTAwMDc4MAMAAAACNzkCAAAABDIwMjYEAAAAATAHAAAACTcvMzEvMjAxOQgAAAAJMi8yOC8yMDEzCQAAAAEwf0hWXQ8W1wgOPsKpDxbXCCVDSVEuVFNFOjgwMjguSVFfR0FJ</t>
  </si>
  <si>
    <t>Tl9JTlZFU1RfQ0YuRlkyMDE1AQAAABljDQACAAAABi0xNTUxMwEIAAAABQAAAAExAQAAAAoxNzQyMjQzNzUxAwAAAAI3OQIAAAAEMjA5MAQAAAABMAcAAAAJNy8zMS8yMDE5CAAAAAkyLzI4LzIwMTUJAAAAATANhO9cDxbXCGDJyKkPFtcIJUNJUS5UU0U6ODAyOC5JUV9ORVRfUkVOVEFMX0VYUC5GWTIwMTABAAAAGWMNAAIAAAAFODI5MjQBCAAAAAUAAAABMQEAAAAKMTM2OTE4MTMxNwMAAAACNzkCAAAABTI0MjYxBAAAAAEwBwAAAAk3LzMxLzIwMTkIAAAACTIvMjgvMjAxMAkAAAABMOOsVV0PFtcIp3+4qQ8W1wgtQ0lRLk5BU0RBUUdTOkFNWk4uSVFfVE9UQUxfREVCVF9FQklUREEuRlkyMDE4AQAAAD1JAAACAAAACDEuNzc1NDEyAQgAAAAFAAAAATEBAAAACjE5NDM1MDcxNjgDAAAAAzE2MAIAAAAENDE5MgQAAAABMAcAAAAJNy8zMS8yMDE5CAAAAAoxMi8zMS8yMDE4CQAAAAEwzK9VVA8W1wgKrDyrDxbXCCJDSVEuVFNFOjMzODIuSVFfRUJJVF9NQVJHSU4uRlkyMDE1AQAAAPxAagECAAAABjUuNjg1MwEIAAAABQAAAAExAQAAAAoxNzQyMjQzNzkxAwAAAAI3OQIAAAAENDA1MwQAAAABMAcAAAAJNy8zMS8yMDE5CAAAAAkyLzI4LzIwMTUJAAAAATD6IMdWDxbXCJmf8KoPFtcII0NJUS5UU0U6ODIyNy5JUV9ESUxVVF9XRUlHSFQuRlkyMDA4AQAAADVwDQACAAAABjM2LjU0NgABS7ZeDxbXCMtKbKkPFtcI</t>
  </si>
  <si>
    <t>JUNJUS5UU0U6ODAyOC5JUV9PVEhFUl9PUEVSX0FDVC5GWTIwMTIBAAAAGWMNAAIAAAADMzY1AQgAAAAFAAAAATEBAAAACjE1NTE3MjE2NjYDAAAAAjc5AgAAAAQyMDQ3BAAAAAEwBwAAAAk3LzMxLzIwMTkIAAAACTIvMjkvMjAxMgkAAAABMIohVl0PFtcIMae/qQ8W1wgrQ0lRLlRTRTo4MDI4LklRX05JX0FWQUlMX0VYQ0xfTUFSR0lOLkZZMjAxMQEAAAAZYw0AAgAAAAY1LjYzNDEBCAAAAAUAAAABMQEAAAAKMTQ1ODI0MTkzMwMAAAACNzkCAAAABDQxODIEAAAAATAHAAAACTcvMzEvMjAxOQgAAAAJMi8yOC8yMDExCQAAAAEwnTjPVQ8W1wg3jwurDxbXCC5DSVEuTkFTREFRR1M6Q09TVC5JUV9JTlZFU1RfU0VDVVJJVFlfQ0YuRlkyMDA3AQAAAJFqAQACAAAAAzc1MwEIAAAABQAAAAExAQAAAAoxMjA1MjA3NzI5AwAAAAMxNjACAAAABDIwMjcEAAAAATAHAAAACTcvMzEvMjAxOQgAAAAIOS8yLzIwMDcJAAAAATDBAqhaDxbXCMAxQKoPFtcIIkNJUS5UU0U6ODI2Ny5JUV9BRFZFUlRJU0lORy5GWTIwMDkBAAAAplgNAAIAAAAGMTE1MzkwAQgAAAAFAAAAATEBAAAACjE0MTg4OTA2NDIDAAAAAjc5AgAAAAQzMDEzBAAAAAEwBwAAAAk3LzMxLzIwMTkIAAAACTIvMjgvMjAwOQkAAAABMDdi/F0PFtcIS6SSqQ8W1wghQ0lRLlRTRTo4MDI4LklRX05FVF9DSEFOR0UuRlkyMDE2AQAAABljDQACAAAABTE4NDMwAQgA</t>
  </si>
  <si>
    <t>AAAFAAAAATEBAAAACjE3OTQ5NzY3OTMDAAAAAjc5AgAAAAQyMDkzBAAAAAEwBwAAAAk3LzMxLzIwMTkIAAAACTIvMjkvMjAxNgkAAAABMPaq71wPFtcIBZfMqQ8W1wgwQ0lRLk5BU0RBUUdTOkNPU1QuSVFfTklfQVZBSUxfRVhDTF9NQVJHSU4uRlkyMDA3AQAAAJFqAQACAAAABjEuNjgxNgEIAAAABQAAAAExAQAAAAoxMjA1MjA3NzI5AwAAAAMxNjACAAAABDQxODIEAAAAATAHAAAACTcvMzEvMjAxOQgAAAAIOS8yLzIwMDcJAAAAATD2ScJVDxbXCH3BJqsPFtcIKkNJUS5OQVNEQVFHUzpBTVpOLklRX09USEVSX0NMX1NVUFBMLkZZMjAxMQEAAAA9SQAAAwAAAAAA/WRbWA8W1whR85CqDxbXCCBDSVEuVFNFOjI2NTEuSVFfQ0hBTkdFX0FSLkZZMjAxMgEAAAAHMhAAAgAAAAUtMjc5NAEIAAAABQAAAAExAQAAAAoxNjQwNTg0NDcwAwAAAAI3OQIAAAAEMjAxOAQAAAABMAcAAAAJNy8zMS8yMDE5CAAAAAkyLzI5LzIwMTIJAAAAATCg7HFcDxbXCKRB46kPFtcIH0NJUS5OQVNEQVFHUzpDT1NULklRX0VCVC5GWTIwMDgBAAAAkWoBAAIAAAAEMjAxMQEIAAAABQAAAAExAQAAAAoxNDA0NTg5MTg0AwAAAAMxNjACAAAAAzEzOQQAAAABMAcAAAAJNy8zMS8yMDE5CAAAAAk4LzMxLzIwMDgJAAAAATCsWf5ZDxbXCF5CQaoPFtcIHkNJUS5UU0U6MzA5Mi5JUV9SQVdfSU5WLkZZMjAxNgEAAAACZdoBAwAAAAAAroRXWw8W</t>
  </si>
  <si>
    <t>1winLhGqDxbXCClDSVEuTllTRTpCQUJBLklRX1RPVEFMX0RFQlQuRlkyMDA5Li4uLkpQWQEAAAARJYICAwAAAAAA4whCVA8W1widllKrDxbXCCRDSVEuTllTRTpCQUJBLklRX0lOVEVSRVNUX0VYUC5GWTIwMTQBAAAAESWCAgIAAAAFLTIwOTMBCAAAAAUAAAABMQEAAAAKMTc5Mzc3NTQ3NAMAAAACMzICAAAAAjgyBAAAAAEwBwAAAAk3LzMxLzIwMTkIAAAACTMvMzEvMjAxNAkAAAABMEqQwFcPFtcI38u5qg8W1wgnQ0lRLk5ZU0U6VEdULklRX0NIQU5HRV9JTlZFTlRPUlkuRlkyMDE4AQAAAGapAgACAAAABC0zNDgBCAAAAAUAAAABMQEAAAAKMTk0OTQ5ODg4NQMAAAADMTYwAgAAAAQyMDk5BAAAAAEwBwAAAAk3LzMxLzIwMTkIAAAACDIvMy8yMDE4CQAAAAEwy1nbWA8W1wiqYoCqDxbXCDRDSVEuTkFTREFRR1M6QU1aTi5JUV9JTVBVVF9PUEVSX0xFQVNFX0lOVF9FWFAuRlkyMDA5AQAAAD1JAAACAAAACjExMC4yMTcwMjQBCAAAAAUAAAABMQEAAAAKMTQ5MTY4NDk1NgMAAAADMTYwAgAAAAUyMTY3MgQAAAABMAcAAAAJNy8zMS8yMDE5CAAAAAoxMi8zMS8yMDA5CQAAAAEwGxdbWA8W1wgC3YqqDxbXCCVDSVEuTllTRTpCQUJBLklRX0VCSVREQS5GWTIwMDkuLi4uSlBZAQAAABElggIDAAAAAAADu0FUDxbXCL+QTasPFtcIKUNJUS5UU0U6ODAyOC5JUV9EQVlTX0lOVkVOVE9SWV9PVVQuRlkyMDEwAQAAABlj</t>
  </si>
  <si>
    <t>DQACAAAABzQwLjQ5MzEBCAAAAAUAAAABMQEAAAAKMTM2OTE4MTMxNwMAAAACNzkCAAAABDQwMzUEAAAAATAHAAAACTcvMzEvMjAxOQgAAAAJMi8yOC8yMDEwCQAAAAEwnTjPVQ8W1whWGgurDxbXCCZDSVEuVFNFOjgyNjcuSVFfQ0FTSF9BQ1FVSVJFX0NGLkZZMjAxNgEAAACmWA0AAgAAAAUtNTMwNAEIAAAABQAAAAExAQAAAAoxNzk0OTc2Nzg3AwAAAAI3OQIAAAAEMjA1NwQAAAABMAcAAAAJNy8zMS8yMDE5CAAAAAkyLzI5LzIwMTYJAAAAATB+no9dDxbXCBeGqKkPFtcIG0NJUS5UU0U6ODI2Ny5JUV9BUElDLkZZMjAxMgEAAACmWA0AAgAAAAYyNjQ5NjMBCAAAAAUAAAABMQEAAAAKMTU1MTcyMTY2OQMAAAACNzkCAAAABDEwODQEAAAAATAHAAAACTcvMzEvMjAxOQgAAAAJMi8yOS8yMDEyCQAAAAEwCP78XQ8W1wji7ZupDxbXCBpDSVEuVFNFOjgyMjcuSVFfRUJULkZZMjAxMgEAAAA1cA0AAgAAAAU0MzQxOAEIAAAABQAAAAExAQAAAAoxNTUxNzIxNjUwAwAAAAI3OQIAAAADMTM5BAAAAAEwBwAAAAk3LzMxLzIwMTkIAAAACTIvMjAvMjAxMgkAAAABMNUNt14PFtcIspN3qQ8W1wgpQ0lRLk5ZU0U6V01ULklRX0FTU0VUX1dSSVRFRE9XTl9DRi5GWTIwMTEBAAAA38YEAAMAAAAAAH41+VoPFtcIEQgmqg8W1wgnQ0lRLlRTRTo5OTgzLklRX0NIQU5HRV9JTlZFTlRPUlkuRlkyMDA4AQAAANGORAACAAAABDE4</t>
  </si>
  <si>
    <t>NTEBCAAAAAUAAAABMQEAAAAKMTQzNDczMjMzOQMAAAACNzkCAAAABDIwOTkEAAAAATAHAAAACTcvMzEvMjAxOQgAAAAJOC8zMS8yMDA4CQAAAAEw3t3KXw8W1wi/Wk2pDxbXCCdDSVEuVFNFOjMzODIuSVFfTUFSS0VUQ0FQLjIwMDUvMi8yOC5KUFkBAAAA/EBqAQMAAAAAAN3llH4PFtcIp2v+0A8W1wgtQ0lRLk5ZU0U6QkFCQS5JUV9JTVBVVF9PUEVSX0xFQVNFX0RFUFIuRlkyMDE4AQAAABElggICAAAACzE2ODAuNTcxMDY0AQgAAAAFAAAAATEBAAAACjE5Njc0NzQxNTQDAAAAAjMyAgAAAAUyMTY3MwQAAAABMAcAAAAJNy8zMS8yMDE5CAAAAAkzLzMxLzIwMTgJAAAAATDvJjZXDxbXCGtGxqoPFtcIJUNJUS5UU0U6ODAyOC5JUV9ESUxVVF9FUFNfSU5DTC5GWTIwMTEBAAAAGWMNAAIAAAAJNDcuNDMyOTQxAQgAAAAFAAAAATEBAAAACjE0NTgyNDE5MzMDAAAAAjc5AgAAAAE4BAAAAAEwBwAAAAk3LzMxLzIwMTkIAAAACTIvMjgvMjAxMQkAAAABMOHTVV0PFtcIaxa7qQ8W1wgpQ0lRLlRTRTo5OTgzLklRX1RPVEFMX0RFQlRfQ0FQSVRBTC5GWTIwMDcBAAAA0Y5EAAIAAAAGOC45NTA2AQgAAAAFAAAAATEBAAAACjE0NDU5MjQyNDYDAAAAAjc5AgAAAAQ0MTg2BAAAAAEwBwAAAAk3LzMxLzIwMTkIAAAACTgvMzEvMjAwNwkAAAABMMq42VUPFtcIgNHzqg8W1wgqQ0lRLk5ZU0U6VEdULklRX1RPVEFMX0VRVUlU</t>
  </si>
  <si>
    <t>WS5GWTIwMTcuLi4uSlBZAQAAAGapAgACAAAACzEyNjA3NDUuMDY1AQgAAAAFAAAAATEBAAAACjE5NDk0OTg4NzYDAAAAAjc5AgAAAAQxMjc1BAAAAAEwBwAAAAk3LzMxLzIwMTkIAAAACTEvMjgvMjAxNwkAAAABMPXhQVQPFtcIUNlPqw8W1wgjQ0lRLlRTRTo4MjI3LklRX0dST1NTX01BUkdJTi5GWTIwMTQBAAAANXANAAIAAAAHMzIuNDQ0OQEIAAAABQAAAAExAQAAAAoxNjgzMzExOTkyAwAAAAI3OQIAAAAENDA3NAQAAAABMAcAAAAJNy8zMS8yMDE5CAAAAAkyLzIwLzIwMTQJAAAAATCBLtpVDxbXCK2e/qoPFtcIJUNJUS5UU0U6MzA5Mi5JUV9PVEhFUl9DQV9TVVBQTC5GWTIwMTgBAAAAAmXaAQIAAAAEMTQyNwEIAAAABQAAAAExAQAAAAoxODk1MDAyMTc4AwAAAAI3OQIAAAAEMTA1NQQAAAABMAcAAAAJNy8zMS8yMDE5CAAAAAkzLzMxLzIwMTgJAAAAATChq1dbDxbXCF6CFqoPFtcIJkNJUS5OQVNEQVFHUzpBTVpOLklRX0NBU0hfVEFYRVMuRlkyMDA5AQAAAD1JAAACAAAAAjQ4AQgAAAAFAAAAATEBAAAACjE0OTE2ODQ5NTYDAAAAAzE2MAIAAAAEMzA1MwQAAAABMAcAAAAJNy8zMS8yMDE5CAAAAAoxMi8zMS8yMDA5CQAAAAEwFT5bWA8W1wheYoyqDxbXCCBDSVEuVFNFOjgyNjcuSVFfUkRfRVhQX0ZOLkZZMjAxNQEAAACmWA0AAwAAAAAAilCPXQ8W1wjrJaSpDxbXCCNDSVEuTllTRTpUR1QuSVFfVE9U</t>
  </si>
  <si>
    <t>QUxfRVFVSVRZLkZZMjAxMwEAAABmqQIAAgAAAAUxNjU1OAEIAAAABQAAAAExAQAAAAoxNzIzMzUxOTU4AwAAAAMxNjACAAAABDEyNzUEAAAAATAHAAAACTcvMzEvMjAxOQgAAAAIMi8yLzIwMTMJAAAAATAkeCJZDxbXCKRRcaoPFtcIK0NJUS5OWVNFOkJBQkEuSVFfVEVWX0VCSVREQS4yMDAwLjIwMDkvMDIvMjgBAAAAESWCAgMAAAAAAIBblX4PFtcIYF1lsA8W1wgoQ0lRLlRTRTo4MjY3LklRX1RPVEFMX0RJVl9QQUlEX0NGLkZZMjAxNwEAAACmWA0AAgAAAAYtMjQ0MDcBCAAAAAUAAAABMQEAAAAKMTg0NTU1NDk0OAMAAAACNzkCAAAABDIwMjIEAAAAATAHAAAACTcvMzEvMjAxOQgAAAAJMi8yOC8yMDE3CQAAAAEwZOyPXQ8W1wg8uKupDxbXCCBDSVEuTllTRTpXTVQuSVFfQ0hBTkdFX0FSLkZZMjAxNAEAAADfxgQAAgAAAAQtNTY2AQgAAAAFAAAAATEBAAAACjE3ODMwMDc2NjcDAAAAAzE2MAIAAAAEMjAxOAQAAAABMAcAAAAJNy8zMS8yMDE5CAAAAAkxLzMxLzIwMTQJAAAAATB1GfxaDxbXCGjgLqoPFtcIIUNJUS5OWVNFOldNVC5JUV9JTkNfRVFVSVRZLkZZMjAxMgEAAADfxgQAAwAAAAAAh337Wg8W1wj2PXmrDxbXCCFDSVEuVFNFOjgyMjcuSVFfRUJJVERBX0lOVC5GWTIwMTQBAAAANXANAAIAAAALMTEyNS4yMTQyODUBCAAAAAUAAAABMQEAAAAKMTY4MzMxMTk5MgMAAAACNzkCAAAABDQxOTAEAAAA</t>
  </si>
  <si>
    <t>ATAHAAAACTcvMzEvMjAxOQgAAAAJMi8yMC8yMDE0CQAAAAEwgS7aVQ8W1wicE/+qDxbXCCZDSVEuTllTRTpXTVQuSVFfRVhUUkFfQUNDX0lURU1TLkZZMjAxNAEAAADfxgQAAwAAAAAAa/L7Wg8W1wiMMi2qDxbXCC5DSVEuTllTRTpUR1QuSVFfTUlOT1JJVFlfSU5URVJFU1RfVE9UQUwuRlkyMDE5AQAAAGapAgADAAAAAADFgNtYDxbXCPD3gqoPFtcILENJUS5OWVNFOkJBQkEuSVFfUkVUVVJOX0NPTU1PTl9FUVVJVFkuRlkyMDE1AQAAABElggICAAAABjI3LjYzNAEIAAAABQAAAAExAQAAAAoxODQ3MTEzMjA5AwAAAAIzMgIAAAAFMzMzMjAEAAAAATAHAAAACTcvMzEvMjAxOQgAAAAJMy8zMS8yMDE1CQAAAAEwuNZVVA8W1whuyECrDxbXCCdDSVEuTllTRTpCQUJBLklRX1NBTEVTX01BUktFVElORy5GWTIwMTYBAAAAESWCAgIAAAAFMTEzMDcBCAAAAAUAAAABMQEAAAAKMTg5NzQ1NDY0MAMAAAACMzICAAAABTIxNTYxBAAAAAEwBwAAAAk3LzMxLzIwMTkIAAAACTMvMzEvMjAxNgkAAAABMPn/NVcPFtcI/33Aqg8W1wgiQ0lRLlRTRToyNjUxLklRX0VCSVRfTUFSR0lOLkZZMjAxNQEAAAAHMhAAAgAAAAcxNC4xNTU0AQgAAAAFAAAAATEBAAAACjE3NDIyNDM3NjEDAAAAAjc5AgAAAAQ0MDUzBAAAAAEwBwAAAAk3LzMxLzIwMTkIAAAACTIvMjgvMjAxNQkAAAABMHPUz1UPFtcIZxsVqw8W1wgkQ0lRLk5BU0RB</t>
  </si>
  <si>
    <t>UUdTOkFNWk4uSVFfTkVUX0RFQlQuRlkyMDEwAQAAAD1JAAACAAAABS04MTIxAQgAAAAFAAAAATEBAAAACjE1ODU1NDcwOTEDAAAAAzE2MAIAAAAENDM2NAQAAAABMAcAAAAJNy8zMS8yMDE5CAAAAAoxMi8zMS8yMDEwCQAAAAEwFT5bWA8W1wgChI6qDxbXCCVDSVEuVFNFOjgyMjcuSVFfQ0FQSVRBTF9MRUFTRVMuRlkyMDExAQAAADVwDQADAAAAAADVDbdeDxbXCEnodakPFtcIJkNJUS5OQVNEQVFHUzpDT1NULklRX1NHQV9NQVJHSU4uRlkyMDA5AQAAAJFqAQACAAAABzEwLjE1MzcBCAAAAAUAAAABMQEAAAAKMTQ3NzM1NTExMQMAAAADMTYwAgAAAAQ0Mzc1BAAAAAEwBwAAAAk3LzMxLzIwMTkIAAAACTgvMzAvMjAwOQkAAAABMPZJwlUPFtcIRNInqw8W1wguQ0lRLlRTRToyNjUxLklRX09USEVSX0ZJTkFOQ0VfQUNUX1NVUFBMLkZZMjAxNAEAAAAHMhAAAgAAAAYtMTg2NzIBCAAAAAUAAAABMQEAAAAKMTY4Mjk5MTg5MwMAAAACNzkCAAAABDIwNTAEAAAAATAHAAAACTcvMzEvMjAxOQgAAAAJMi8yOC8yMDE0CQAAAAEw0pkUXA8W1wgRV+mpDxbXCC1DSVEuTkFTREFRR1M6Q09TVC5JUV9ERUZfVEFYX0FTU0VUU19MVC5GWTIwMTIBAAAAkWoBAAMAAAAAAElE/1kPFtcI4+NNqg8W1wghQ0lRLk5ZU0U6VEdULklRX05FVF9DSEFOR0UuRlkyMDA5AQAAAGapAgACAAAABS0xNTg2AQgAAAAFAAAAATEBAAAACjE0</t>
  </si>
  <si>
    <t>MzU1NzEyNzADAAAAAzE2MAIAAAAEMjA5MwQAAAABMAcAAAAJNy8zMS8yMDE5CAAAAAkxLzMxLzIwMDkJAAAAATBAKiJZDxbXCIrRZqoPFtcIJUNJUS5UU0U6MjY1MS5JUV9HQUlOX0lOVkVTVF9DRi5GWTIwMTgBAAAABzIQAAMAAAAAAJIOFVwPFtcIE0z0qQ8W1wgmQ0lRLlRTRTo4MjY3LklRX0NVU1RPTV9CRVRBLjIwMDgvMDIvMjABAAAAplgNAAIAAAARMC42NzYwMDY3NDc3MTkyMzEA3VlQfQ8W1wjumWuwDxbXCCZDSVEuTllTRTpCQUJBLklRX09USEVSX09QRVJfQUNULkZZMjAxMAEAAAARJYICAwAAAAAAlUHAVw8W1wjZ/q+qDxbXCC5DSVEuVFNFOjI2NTEuSVFfVE9UQUxfTElBQl9UT1RBTF9BU1NFVFMuRlkyMDEyAQAAAAcyEAACAAAABzU5LjYwODMBCAAAAAUAAAABMQEAAAAKMTY0MDU4NDQ3MAMAAAACNzkCAAAABDQxODgEAAAAATAHAAAACTcvMzEvMjAxOQgAAAAJMi8yOS8yMDEyCQAAAAEwea3PVQ8W1wi/vBOrDxbXCC5DSVEuVFNFOjk5ODMuSVFfVE9UQUxfREVCVF9FQklUREFfQ0FQRVguRlkyMDE0AQAAANGORAACAAAACDAuMjc4NzcxAQgAAAAFAAAAATEBAAAACjE3NjcxMDI0MDYDAAAAAjc5AgAAAAUyMzMxMwQAAAABMAcAAAAJNy8zMS8yMDE5CAAAAAk4LzMxLzIwMTQJAAAAATCTB9pVDxbXCFmI+KoPFtcIIENJUS5UU0U6ODAyOC5JUV9QQVJUX1RJTUUuRlkyMDE0AQAAABljDQADAAAA</t>
  </si>
  <si>
    <t>AABMXO9cDxbXCBUixakPFtcIJ0NJUS5UU0U6OTk4My5JUV9UT1RBTF9PVEhFUl9PUEVSLkZZMjAxMQEAAADRjkQAAgAAAAYzMDkzOTQBCAAAAAUAAAABMQEAAAAKMTQ4NzE5MTczMAMAAAACNzkCAAAAAzM4MAQAAAABMAcAAAAJNy8zMS8yMDE5CAAAAAk4LzMxLzIwMTEJAAAAATDIK8tfDxbXCM8yVKkPFtcII0NJUS5UU0U6MzA5Mi5JUV9PVEhFUl9FUVVJVFkuRlkyMDE3AQAAAAJl2gECAAAAAy00NQEIAAAABQAAAAExAQAAAAoxODQ4NjczMzI3AwAAAAI3OQIAAAAEMTAyOAQAAAABMAcAAAAJNy8zMS8yMDE5CAAAAAkzLzMxLzIwMTcJAAAAATCuhFdbDxbXCMQ5FKoPFtcIJUNJUS5OWVNFOldNVC5JUV9DQVBJVEFMX0xFQVNFUy5GWTIwMTQBAAAA38YEAAIAAAAEMjc4OAEIAAAABQAAAAExAQAAAAoxNzgzMDA3NjY3AwAAAAMxNjACAAAABDExODMEAAAAATAHAAAACTcvMzEvMjAxOQgAAAAJMS8zMS8yMDE0CQAAAAEwdRn8Wg8W1whzHC6qDxbXCCBDSVEuTllTRTpXTVQuSVFfVE9UQUxfUkVWLkZZMjAwOQEAAADfxgQAAgAAAAY0MDQyNTQBCAAAAAUAAAABMQEAAAAKMTQzODgzMDEzMgMAAAADMTYwAgAAAAIyOAQAAAABMAcAAAAJNy8zMS8yMDE5CAAAAAkxLzMxLzIwMDkJAAAAATBgcvhaDxbXCA4xYLAPFtcIJENJUS5OWVNFOldNVC5JUV9VTkxFVkVSRURfRkNGLkZZMjAxMQEAAADfxgQAAgAAAAc4NzQx</t>
  </si>
  <si>
    <t>Ljc1AQgAAAAFAAAAATEBAAAACjE2NTMxNzIyMDQDAAAAAzE2MAIAAAAENDQyMwQAAAABMAcAAAAJNy8zMS8yMDE5CAAAAAkxLzMxLzIwMTEJAAAAATAgXPlaDxbXCNvKJqoPFtcIJUNJUS5UU0U6ODAyOC5JUV9ESUxVVF9FUFNfRVhDTC5GWTIwMTQBAAAAGWMNAAIAAAAJNTkuNTQ4Mzg5AQgAAAAFAAAAATEBAAAACjE2ODMzMTIwOTYDAAAAAjc5AgAAAAMxNDIEAAAAATAHAAAACTcvMzEvMjAxOQgAAAAJMi8yOC8yMDE0CQAAAAEwd29WXQ8W1wicwsOpDxbXCB9DSVEuVFNFOjgyNjcuSVFfVE9UQUxfQ0EuRlkyMDE3AQAAAKZYDQACAAAABzQ5MTk3NzQBCAAAAAUAAAABMQEAAAAKMTg0NTU1NDk0OAMAAAACNzkCAAAABDEwMDgEAAAAATAHAAAACTcvMzEvMjAxOQgAAAAJMi8yOC8yMDE3CQAAAAEwccWPXQ8W1wjtfmCwDxbXCDNDSVEuTkFTREFRR1M6Q09TVC5JUV9PVEhFUl9GSU5BTkNFX0FDVF9TVVBQTC5GWTIwMTgBAAAAkWoBAAIAAAADLTQxAQgAAAAFAAAAATEBAAAACjE5MTYwNTYxMzEDAAAAAzE2MAIAAAAEMjA1MAQAAAABMAcAAAAJNy8zMS8yMDE5CAAAAAg5LzIvMjAxOAkAAAABMHGIdFkPFtcISOJgqg8W1wgnQ0lRLlRTRTozMDkyLklRX05FVF9JTlRFUkVTVF9FWFAuRlkyMDE3AQAAAAJl2gECAAAAAi00AQgAAAAFAAAAATEBAAAACjE4NDg2NzMzMjcDAAAAAjc5AgAAAAMzNjgEAAAAATAHAAAA</t>
  </si>
  <si>
    <t>CTcvMzEvMjAxOQgAAAAJMy8zMS8yMDE3CQAAAAEwroRXWw8W1whbjBKqDxbXCCdDSVEuVFNFOjgyMjcuSVFfVE9UQUxfT1RIRVJfT1BFUi5GWTIwMTkBAAAANXANAAIAAAAGMTQ5MjI4AQgAAAAFAAAAATEBAAAACjE5NjcwMDQ4NzUDAAAAAjc5AgAAAAMzODAEAAAAATAHAAAACTcvMzEvMjAxOQgAAAAJMi8yMC8yMDE5CQAAAAEwpWNwXg8W1wh0GYypDxbXCDlDSVEuVFNFOjgyMjcuSVFfQ1VTVE9NX0JFVEEuLTEwNFcuMjAwNC8wMi8yMC4uXk4yMjUuSlBZLkgBAAAANXANAAIAAAARMC41ODg4ODEwMjgyNjcxMjkAl8oJfw8W1whK8qCrDxbXCCFDSVEuVFNFOjk5ODMuSVFfU0dBX01BUkdJTi5GWTIwMTQBAAAA0Y5EAAIAAAAHMzkuNzEyMgEIAAAABQAAAAExAQAAAAoxNzY3MTAyNDA2AwAAAAI3OQIAAAAENDM3NQQAAAABMAcAAAAJNy8zMS8yMDE5CAAAAAk4LzMxLzIwMTQJAAAAATCTB9pVDxbXCH7s96oPFtcIIENJUS5OQVNEQVFHUzpDT1NULklRX0xBTkQuRlkyMDA4AQAAAJFqAQACAAAABDMyMTcBCAAAAAUAAAABMQEAAAAKMTQwNDU4OTE4NAMAAAADMTYwAgAAAAQzMDk4BAAAAAEwBwAAAAk3LzMxLzIwMTkIAAAACTgvMzEvMjAwOAkAAAABMKxZ/lkPFtcIEqBCqg8W1wgsQ0lRLk5BU0RBUUdTOkNPU1QuSVFfREFZU19QQVlBQkxFX09VVC5GWTIwMTMBAAAAkWoBAAIAAAAJMjkuNzc4NDc2AQgAAAAF</t>
  </si>
  <si>
    <t>AAAAATEBAAAACjE3NjAxNTU0OTgDAAAAAzE2MAIAAAAENDE4MwQAAAABMAcAAAAJNy8zMS8yMDE5CAAAAAg5LzEvMjAxMwkAAAABMAh4ZlQPFtcIlLcqqw8W1wgpQ0lRLlRTRTo4MDI4LklRX0lOVkVTVF9TRUNVUklUWV9DRi5GWTIwMDkBAAAAGWMNAAIAAAAELTMwNQEIAAAABQAAAAExAQAAAAoxMzY5MTgxMzE0AwAAAAI3OQIAAAAEMjAyNwQAAAABMAcAAAAJNy8zMS8yMDE5CAAAAAkyLzI4LzIwMDkJAAAAATAHhlVdDxbXCB8it6kPFtcIIkNJUS5UU0U6OTk4My5JUV9PVEhFUl9JTlRBTi5GWTIwMTUBAAAA0Y5EAAIAAAAFNDA5OTEBCAAAAAUAAAABMQEAAAAKMTgyMDUwNTcyMQMAAAACNzkCAAAABDEwNDAEAAAAATAHAAAACTcvMzEvMjAxOQgAAAAJOC8zMS8yMDE1CQAAAAEw+R8YXw8W1whHcWGpDxbXCClDSVEuTllTRTpCQUJBLklRX1RPVEFMX0RFQlRfRVFVSVRZLkZZMjAwOQEAAAARJYICAwAAAAAAzK9VVA8W1wgIvT2rDxbXCCFDSVEuVFNFOjgyMjcuSVFfQ0FTSF9UQVhFUy5GWTIwMTQBAAAANXANAAIAAAAFMTk5MjQBCAAAAAUAAAABMQEAAAAKMTY4MzMxMTk5MgMAAAACNzkCAAAABDMwNTMEAAAAATAHAAAACTcvMzEvMjAxOQgAAAAJMi8yMC8yMDE0CQAAAAEwr+1vXg8W1whwFICpDxbXCB9DSVEuVFNFOjgyMjcuSVFfQVJfVFVSTlMuRlkyMDE1AQAAADVwDQACAAAACjIyNS41NTMyMDUBCAAA</t>
  </si>
  <si>
    <t>AAUAAAABMQEAAAAKMTc0MjI0Mzc4MgMAAAACNzkCAAAABDQwMDEEAAAAATAHAAAACTcvMzEvMjAxOQgAAAAJMi8yMC8yMDE1CQAAAAEwflXaVQ8W1whpif+qDxbXCC1DSVEuTkFTREFRR1M6Q09TVC5JUV9UT1RBTF9MSUFCX0VRVUlUWS5GWTIwMTgBAAAAkWoBAAIAAAAFNDA4MzABCAAAAAUAAAABMQEAAAAKMTkxNjA1NjEzMQMAAAADMTYwAgAAAAQxMDEzBAAAAAEwBwAAAAk3LzMxLzIwMTkIAAAACDkvMi8yMDE4CQAAAAEwcYh0WQ8W1wiP+F+qDxbXCDRDSVEuVFNFOjgyNjcuSVFfVE9UQUxfT1VUU1RBTkRJTkdfRklMSU5HX0RBVEUuRlkyMDA4AQAAAKZYDQACAAAABzc2NS4xMzMBBAAAAAUAAAABNQEAAAAJOTk1MDU2MDcwAgAAAAUyNDE1MwYAAAABMDdi/F0PFtcI7FuQqQ8W1wgjQ0lRLlRTRTozMzgyLklRX0ZJTklTSEVEX0lOVi5GWTIwMTIBAAAA/EBqAQIAAAAGMTQ5NDU1AQgAAAAFAAAAATEBAAAACjE1NTE3MjE2NzYDAAAAAjc5AgAAAAQzMDc1BAAAAAEwBwAAAAk3LzMxLzIwMTkIAAAACTIvMjkvMjAxMgkAAAABMJI2ImAPFtcIS5wyqQ8W1wgqQ0lRLlRTRTo4MDI4LklRX0NVUlJFTlRfUE9SVF9MRUFTRVMuRlkyMDEwAQAAABljDQACAAAABDQ1ODABCAAAAAUAAAABMQEAAAAKMTM2OTE4MTMxNwMAAAACNzkCAAAABDEwOTAEAAAAATAHAAAACTcvMzEvMjAxOQgAAAAJMi8yOC8yMDEwCQAAAAEw</t>
  </si>
  <si>
    <t>46xVXQ8W1whq9bipDxbXCCpDSVEuTkFTREFRR1M6QU1aTi5JUV9ORVRfUkVOVEFMX0VYUC5GWTIwMTcBAAAAPUkAAAMAAAAAAEONFVgPFtcIQA6jqg8W1wgnQ0lRLk5ZU0U6V01ULklRX01BUktFVENBUC4yMDEzLzIvMjguSlBZAQAAAN/GBAACAAAADzIxODY5ODEwLjIxOTAzOQEGAAAABQAAAAExAQAAAAoxNTg4NDI2Mzc0AwAAAAI3OQIAAAAGMTAwMDU0BAAAAAEwBwAAAAkyLzI4LzIwMTPGM5V+DxbXCDEj/NAPFtcIHkNJUS5UU0U6ODI2Ny5JUV9MVF9ERUJULkZZMjAxNgEAAACmWA0AAgAAAAcxMzYwNDg2AQgAAAAFAAAAATEBAAAACjE3OTQ5NzY3ODcDAAAAAjc5AgAAAAQxMDQ5BAAAAAEwBwAAAAk3LzMxLzIwMTkIAAAACTIvMjkvMjAxNgkAAAABMH6ej10PFtcIVcKnqQ8W1wggQ0lRLlRTRToyNjUxLklRX0NIQU5HRV9BUC5GWTIwMTcBAAAABzIQAAIAAAAEMTMwMwEIAAAABQAAAAExAQAAAAoxODQ1NzY2MzY0AwAAAAI3OQIAAAAEMjAxNwQAAAABMAcAAAAJNy8zMS8yMDE5CAAAAAkyLzI4LzIwMTcJAAAAATCc5xRcDxbXCMy18akPFtcINENJUS5UU0U6MjY1MS5JUV9UT1RBTF9PVVRTVEFORElOR19GSUxJTkdfREFURS5GWTIwMTYBAAAABzIQAAIAAAAJMTAwLjAwNjY0AQQAAAAFAAAAATUBAAAACjE3OTQ5NzY3OTECAAAABTI0MTUzBgAAAAEwnOcUXA8W1wi8Ne6pDxbXCChDSVEuVFNFOjMzODIu</t>
  </si>
  <si>
    <t>SVFfUFJPVl9CQURfREVCVFNfQ0YuRlkyMDE0AQAAAPxAagEDAAAAAADOIc9fDxbXCGaoOKkPFtcIGUNJUS5UU0U6MzA5Mi5JUV9SRS5GWTIwMTgBAAAAAmXaAQIAAAAFMzgyMDQBCAAAAAUAAAABMQEAAAAKMTg5NTAwMjE3OAMAAAACNzkCAAAABDEyMjIEAAAAATAHAAAACTcvMzEvMjAxOQgAAAAJMy8zMS8yMDE4CQAAAAEwoatXWw8W1wg99xaqDxbXCCtDSVEuTkFTREFRR1M6QU1aTi5JUV9PVEhFUl9MVF9BU1NFVFMuRlkyMDA3AQAAAD1JAAACAAAAAzI2OQEIAAAABQAAAAExAQAAAAoxMzEzNzc4NTMyAwAAAAMxNjACAAAABDEwNjAEAAAAATAHAAAACTcvMzEvMjAxOQgAAAAKMTIvMzEvMjAwNwkAAAABMMWA21gPFtcI7UKFqg8W1wgdQ0lRLlRTRTo4MjY3LklRX1JEX0VYUC5GWTIwMTMBAAAAplgNAAMAAAAAAAj+/F0PFtcIYXOdqQ8W1wgxQ0lRLlRTRTo5OTgzLklRX0NIQU5HRV9ORVRfV09SS0lOR19DQVBJVEFMLkZZMjAxNAEAAADRjkQAAgAAAAQyNTMyAQgAAAAFAAAAATEBAAAACjE3NjcxMDI0MDYDAAAAAjc5AgAAAAQ0NDIxBAAAAAEwBwAAAAk3LzMxLzIwMTkIAAAACTgvMzEvMjAxNAkAAAABMPkfGF8PFtcIaRJgqQ8W1wgqQ0lRLk5ZU0U6QkFCQS5JUV9BU1NFVF9XUklURURPV05fQ0YuRlkyMDE5AQAAABElggICAAAABDE2ODUBCAAAAAUAAAABMQEAAAAKMTk2NzQ3NDE2MwMAAAACMzICAAAA</t>
  </si>
  <si>
    <t>BDIwMTkEAAAAATAHAAAACTcvMzEvMjAxOQgAAAAJMy8zMS8yMDE5CQAAAAEw5HQ2Vw8W1wh1isqqDxbXCChDSVEuTllTRTpUR1QuSVFfRUFSTklOR19DT19NQVJHSU4uRlkyMDA5AQAAAGapAgACAAAABjMuNDA4OAEIAAAABQAAAAExAQAAAAoxNDM1NTcxMjcwAwAAAAMxNjACAAAABDQxODEEAAAAATAHAAAACTcvMzEvMjAxOQgAAAAJMS8zMS8yMDA5CQAAAAEwA59mVA8W1wgirC6rDxbXCCFDSVEuVFNFOjgyNjcuSVFfQ0FTSF9UQVhFUy5GWTIwMDgBAAAAplgNAAIAAAAFNzk3NjYBCAAAAAUAAAABMQEAAAAJOTk1MDU2MDcwAwAAAAI3OQIAAAAEMzA1MwQAAAABMAcAAAAJNy8zMS8yMDE5CAAAAAkyLzIwLzIwMDgJAAAAATA3YvxdDxbXCLRtkakPFtcIHkNJUS5OQVNEQVFHUzpBTVpOLklRX0ZYLkZZMjAxNQEAAAA9SQAAAgAAAAQtMzc0AQgAAAAFAAAAATEBAAAACjE4NzI5Mjc0OTMDAAAAAzE2MAIAAAAEMjE0NAQAAAABMAcAAAAJNy8zMS8yMDE5CAAAAAoxMi8zMS8yMDE1CQAAAAEwVz8VWA8W1wgvQZ+qDxbXCCFDSVEuVFNFOjgyMjcuSVFfRUFSTklOR19DTy5GWTIwMTIBAAAANXANAAIAAAAFMjUyMTMBCAAAAAUAAAABMQEAAAAKMTU1MTcyMTY1MAMAAAACNzkCAAAAATcEAAAAATAHAAAACTcvMzEvMjAxOQgAAAAJMi8yMC8yMDEyCQAAAAEw1Q23Xg8W1wiounepDxbXCBpDSVEuVFNFOjI2NTEuSVFf</t>
  </si>
  <si>
    <t>UkVWLkZZMjAxMgEAAAAHMhAAAgAAAAYzODk2OTABCAAAAAUAAAABMQEAAAAKMTY0MDU4NDQ3MAMAAAACNzkCAAAAAzExMgQAAAABMAcAAAAJNy8zMS8yMDE5CAAAAAkyLzI5LzIwMTIJAAAAATCg7HFcDxbXCBr54KkPFtcIH0NJUS5OWVNFOkJBQkEuSVFfUkFXX0lOVi5GWTIwMTUBAAAAESWCAgMAAAAAAAXZNVcPFtcIfoK+qg8W1wgjQ0lRLlRTRTozMDkyLklRX0JFVEFfMllSLjIwMTcvMDMvMzEBAAAAAmXaAQIAAAARMC45OTM3MDI2NjUyMTk1MzgAZ4BQfQ8W1wiVKnCwDxbXCCFDSVEuTllTRTpXTVQuSVFfU0dBX01BUkdJTi5GWTIwMTABAAAA38YEAAIAAAAHMTkuNTM0NAEIAAAABQAAAAExAQAAAAoxNjUzMTcxNTMyAwAAAAMxNjACAAAABDQzNzUEAAAAATAHAAAACTcvMzEvMjAxOQgAAAAJMS8zMS8yMDEwCQAAAAEwPdXBVQ8W1wgw0yCrDxbXCBlDSVEuVFNFOjMwOTIuSVFfR1AuRlkyMDEyAQAAAAJl2gECAAAABTI0MjUyAQgAAAAFAAAAATEBAAAACjE1NTQzMzcyMDEDAAAAAjc5AgAAAAIxMAQAAAABMAcAAAAJNy8zMS8yMDE5CAAAAAkzLzMxLzIwMTIJAAAAATDr38NbDxbXCIWvA6oPFtcIIUNJUS5UU0U6OTk4My5JUV9DQVNIX1RBWEVTLkZZMjAxMgEAAADRjkQAAgAAAAUzMjYzMwEIAAAABQAAAAExAQAAAAoxNTgwNDUwOTMxAwAAAAI3OQIAAAAEMzA1MwQAAAABMAcAAAAJNy8zMS8yMDE5CAAA</t>
  </si>
  <si>
    <t>AAk4LzMxLzIwMTIJAAAAATC8UstfDxbXCCYiWqkPFtcIKUNJUS5UU0U6MzM4Mi5JUV9ERUJUX0VRVUlWX05FVF9QQk8uRlkyMDE3AQAAAPxAagECAAAABi0zNTQ2NQEIAAAABQAAAAExAQAAAAoxOTA2MDUwMTI4AwAAAAI3OQIAAAAFMjE2NzkEAAAAATAHAAAACTcvMzEvMjAxOQgAAAAJMi8yOC8yMDE3CQAAAAEwmZXPXw8W1wjVBkGpDxbXCCNDSVEuTllTRTpXTVQuSVFfRklOSVNIRURfSU5WLkZZMjAxNAEAAADfxgQAAwAAAAAAdRn8Wg8W1whMki6qDxbXCCBDSVEuTllTRTpUR1QuSVFfTFRfSU5WRVNULkZZMjAxNAEAAABmqQIAAgAAAAI2MgEIAAAABQAAAAExAQAAAAoxNzgwMjU5MTk3AwAAAAMxNjACAAAABDEwNTQEAAAAATAHAAAACTcvMzEvMjAxOQgAAAAIMi8xLzIwMTQJAAAAATAkeCJZDxbXCEiZc6oPFtcIIENJUS5OWVNFOldNVC5JUV9PVEhFUl9SRVYuRlkyMDEzAQAAAN/GBAADAAAAAAB8pPtaDxbXCBfXKaoPFtcIIUNJUS5OQVNEQVFHUzpDT1NULklRX0VCSVRBLkZZMjAxMgEAAACRagEAAgAAAAQyNzU5AQgAAAAFAAAAATEBAAAACjE3MDIwNDk1MjQDAAAAAzE2MAIAAAAGMTAwNjg5BAAAAAEwBwAAAAk3LzMxLzIwMTkIAAAACDkvMi8yMDEyCQAAAAEwpx3/WQ8W1wiEb02qDxbXCBdDSVEuLklRX0xUX0RFQlRfSVNTVUVELgUAAAABAAAACAAAABQoSW52YWxpZCBJZGVudGlmaWVyKfNt+YYP</t>
  </si>
  <si>
    <t>FtcI8235hg8W1wghQ0lRLlRTRTozMDkyLklRX0VBUk5JTkdfQ08uRlkyMDE3AQAAAAJl2gECAAAABTE3MDM1AQgAAAAFAAAAATEBAAAACjE4NDg2NzMzMjcDAAAAAjc5AgAAAAE3BAAAAAEwBwAAAAk3LzMxLzIwMTkIAAAACTMvMzEvMjAxNwkAAAABMK6EV1sPFtcISdoSqg8W1wggQ0lRLlRTRTo5OTgzLklRX0ZVTExfVElNRS5GWTIwMTYBAAAA0Y5EAAIAAAAFNDM2MzkA4m0YXw8W1whJHWWpDxbXCCBDSVEuVFNFOjgyMjcuSVFfUkRfRVhQX0ZOLkZZMjAxMAEAAAA1cA0AAwAAAAAA67+2Xg8W1widZ3KpDxbXCCtDSVEuTkFTREFRR1M6Q09TVC5JUV9ORVRfREVCVF9JU1NVRUQuRlkyMDE2AQAAAJFqAQACAAAABS0xMDIyAQgAAAAFAAAAATEBAAAACjE5MTYwNTYxMzgDAAAAAzE2MAIAAAAEMjAwMwQAAAABMAcAAAAJNy8zMS8yMDE5CAAAAAk4LzI4LzIwMTYJAAAAATAmZHRZDxbXCP48W6oPFtcIJUNJUS5UU0U6OTk4My5JUV9TVF9ERUJUX1JFUEFJRC5GWTIwMTABAAAA0Y5EAAIAAAAFLTM2NDcBCAAAAAUAAAABMQEAAAAKMTQxNDY2MzYxNwMAAAACNzkCAAAABDIwNDQEAAAAATAHAAAACTcvMzEvMjAxOQgAAAAJOC8zMS8yMDEwCQAAAAEw1ATLXw8W1wjWcFOpDxbXCCVDSVEuVFNFOjMzODIuSVFfTFRfREVCVF9SRVBBSUQuRlkyMDE4AQAAAPxAagECAAAABi05MzY1NgEIAAAABQAAAAExAQAAAAoxOTA2</t>
  </si>
  <si>
    <t>MDUwMTQ1AwAAAAI3OQIAAAAEMjAzNgQAAAABMAcAAAAJNy8zMS8yMDE5CAAAAAkyLzI4LzIwMTgJAAAAATCZlc9fDxbXCCaHRKkPFtcIIkNJUS5UU0U6ODIyNy5JUV9RVUlDS19SQVRJTy5GWTIwMTYBAAAANXANAAIAAAAIMi45NTgyMzQBCAAAAAUAAAABMQEAAAAKMTc5NDk3Njg2MgMAAAACNzkCAAAABDQxMjEEAAAAATAHAAAACTcvMzEvMjAxOQgAAAAJMi8yMC8yMDE2CQAAAAEwflXaVQ8W1wg0SwCrDxbXCCJDSVEuTllTRTpUR1QuSVFfUVVJQ0tfUkFUSU8uRlkyMDE2AQAAAGapAgACAAAACDAuMzc4ODYyAQgAAAAFAAAAATEBAAAACjE4Nzg0NTM4MDkDAAAAAzE2MAIAAAAENDEyMQQAAAABMAcAAAAJNy8zMS8yMDE5CAAAAAkxLzMwLzIwMTYJAAAAATAEx2ZUDxbXCB9kM6sPFtcIIENJUS5OQVNEQVFHUzpDT1NULklRX0xBTkQuRlkyMDE3AQAAAJFqAQACAAAABDU2OTABCAAAAAUAAAABMQEAAAAKMTkxNjA1NjE2NwMAAAADMTYwAgAAAAQzMDk4BAAAAAEwBwAAAAk3LzMxLzIwMTkIAAAACDkvMy8yMDE3CQAAAAEwJmR0WQ8W1wgxYl2qDxbXCCVDSVEuVFNFOjk5ODMuSVFfTFRfREVCVF9FUVVJVFkuRlkyMDE2AQAAANGORAACAAAABzQ1LjYyNTgBCAAAAAUAAAABMQEAAAAKMTg2ODUxMDY3MAMAAAACNzkCAAAABDQwODUEAAAAATAHAAAACTcvMzEvMjAxOQgAAAAJOC8zMS8yMDE2CQAAAAEwkwfaVQ8W</t>
  </si>
  <si>
    <t>1wj1cvmqDxbXCCpDSVEuTllTRTpUR1QuSVFfSU5DX1RBWF9QQVlfQ1VSUkVOVC5GWTIwMTQBAAAAZqkCAAIAAAADMjE2AQgAAAAFAAAAATEBAAAACjE3ODAyNTkxOTcDAAAAAzE2MAIAAAAEMTA5NAQAAAABMAcAAAAJNy8zMS8yMDE5CAAAAAgyLzEvMjAxNAkAAAABMCR4IlkPFtcIG+hzqg8W1wghQ0lRLlRTRTozMzgyLklRX1RPVEFMX0RFQlQuRlkyMDA3AQAAAPxAagECAAAABjgzNTcwOAEIAAAABQAAAAExAQAAAAk0NDQ5MzY1MDUDAAAAAjc5AgAAAAQ0MTczBAAAAAEwBwAAAAk3LzMxLzIwMTkIAAAACTIvMjgvMjAwNwkAAAABMLW3YFMPFtcIQ5Fpqw8W1wgnQ0lRLlRTRToyNjUxLklRX01BUktFVENBUC4yMDE2LzIvMjguSlBZAQAAAAcyEAACAAAACzkwNTk4My4zMjk2AQYAAAAFAAAAATEBAAAACjE3NzI5Njg0MDcDAAAAAjc5AgAAAAYxMDAwNTQEAAAAATAHAAAACTIvMjgvMjAxNtEMlX4PFtcIh8T60A8W1wgjQ0lRLlRTRTo4MjI3LklRX0VCSVRBX01BUkdJTi5GWTIwMTABAAAANXANAAIAAAAGOC42NjI2AQgAAAAFAAAAATEBAAAACjEzNjY2NTkzNjcDAAAAAjc5AgAAAAQ0NDE5BAAAAAEwBwAAAAk3LzMxLzIwMTkIAAAACTIvMjAvMjAxMAkAAAABMIEu2lUPFtcITlb8qg8W1wgsQ0lRLk5BU0RBUUdTOkNPU1QuSVFfTUFSS0VUQ0FQLjIwMTUvMi8yOC5KUFkBAAAAkWoBAAIAAAAONzc0NjM3Mi43</t>
  </si>
  <si>
    <t>NzU4MjgBBgAAAAUAAAABMQEAAAAKMTcxMjc2NjU2NwMAAAACNzkCAAAABjEwMDA1NAQAAAABMAcAAAAJMi8yOC8yMDE1xjOVfg8W1whqOfvQDxbXCB1DSVEuVFNFOjMzODIuSVFfR0FfRVhQLkZZMjAxMgEAAAD8QGoBAwAAAAAAkjYiYA8W1wiPizGpDxbXCCVDSVEuTllTRTpUR1QuSVFfU1RfREVCVF9JU1NVRUQuRlkyMDE3AQAAAGapAgADAAAAAADiMttYDxbXCGLzfaoPFtcIK0NJUS5OQVNEQVFHUzpDT1NULklRX0NBU0hfQ09OVkVSU0lPTi5GWTIwMDgBAAAAkWoBAAIAAAAIMS42Mzc2MzYBCAAAAAUAAAABMQEAAAAKMTQwNDU4OTE4NAMAAAADMTYwAgAAAAQ0MTg0BAAAAAEwBwAAAAk3LzMxLzIwMTkIAAAACTgvMzEvMjAwOAkAAAABMPZJwlUPFtcIToQnqw8W1wglQ0lRLlRTRToyNjUxLklRX09USEVSX09QRVJfQUNULkZZMjAxOQEAAAAHMhAAAgAAAAYtMTg3NDgBCAAAAAUAAAABMQEAAAAKMTk2NzAwNDg3MwMAAAACNzkCAAAABDIwNDcEAAAAATAHAAAACTcvMzEvMjAxOQgAAAAJMi8yOC8yMDE5CQAAAAEwgzUVXA8W1wgyV/epDxbXCCRDSVEuVFNFOjMwOTIuSVFfU0FMRV9JTlRBTl9DRi5GWTIwMTUBAAAAAmXaAQIAAAADLTM5AQgAAAAFAAAAATEBAAAACjE3NDU1MjgwMjIDAAAAAjc5AgAAAAQyMDI5BAAAAAEwBwAAAAk3LzMxLzIwMTkIAAAACTMvMzEvMjAxNQkAAAABMM9eV1sPFtcISb8Oqg8W</t>
  </si>
  <si>
    <t>1wgrQ0lRLk5ZU0U6QkFCQS5JUV9URVZfRUJJVERBLjIwMDAuMjAxOS8wMi8yOAEAAAARJYICAgAAAAkzNy4xMjk1OTMBBwAAAAUAAAABMQEAAAAKMTk0MzE3MDU0NwMAAAABMAIAAAAGMTAwMDMwBAAAAAEwBwAAAAkyLzI4LzIwMTkIAAAACTIvMjgvMjAxOYSClX4PFtcIU4RlsA8W1wgtQ0lRLlRTRTozMzgyLklRX0NBU0hfQ09OVkVSU0lPTi5GWTIwMTAuLi4uSlBZAQAAAPxAagECAAAACS05LjA5MTc4NQEIAAAABQAAAAExAQAAAAoxNDM2NTExNjA1AwAAAAI3OQIAAAAENDE4NAQAAAABMAcAAAAJNy8zMS8yMDE5CAAAAAkyLzI4LzIwMTAJAAAAATDjCEJUDxbXCIK9UqsPFtcIKENJUS5UU0U6ODI2Ny5JUV9UT1RBTF9ERUJULkZZMjAxNC4uLi5KUFkBAAAAplgNAAIAAAAHMTYzMzgwMAEIAAAABQAAAAExAQAAAAoxNjgyMDc0MTEzAwAAAAI3OQIAAAAENDE3MwQAAAABMAcAAAAJNy8zMS8yMDE5CAAAAAkyLzI4LzIwMTQJAAAAATDjCEJUDxbXCLc3UasPFtcIG0NJUS5UU0U6ODIyNy5JUV9OUFBFLkZZMjAwOQEAAAA1cA0AAgAAAAU5ODc3OQEIAAAABQAAAAExAQAAAAoxMzY2NjYxMDUzAwAAAAI3OQIAAAAEMTAwNAQAAAABMAcAAAAJNy8zMS8yMDE5CAAAAAkyLzIwLzIwMDkJAAAAATD0mLZeDxbXCCGlb6kPFtcIJkNJUS5OWVNFOkJBQkEuSVFfRElMVVRfRVBTX0lOQ0wuRlkyMDEwAQAAABElggIDAAAA</t>
  </si>
  <si>
    <t>AACAGsBXDxbXCLB4rqoPFtcIGkNJUS5UU0U6OTk4My5JUV9TR0EuRlkyMDA5AQAAANGORAACAAAABjIyMjk3NAEIAAAABQAAAAExAQAAAAoxNDE0NjYzOTE5AwAAAAI3OQIAAAACMjMEAAAAATAHAAAACTcvMzEvMjAxOQgAAAAJOC8zMS8yMDA5CQAAAAEwsDIGUw8W1wgnInyrDxbXCBlDSVEuVFNFOjgwMjguSVFfUkUuRlkyMDA4AQAAABljDQACAAAABjE1NzkwMQEIAAAABQAAAAExAQAAAAoxMDE2NDU0ODg2AwAAAAI3OQIAAAAEMTIyMgQAAAABMAcAAAAJNy8zMS8yMDE5CAAAAAkyLzI5LzIwMDgJAAAAATD1XVVdDxbXCAx6s6kPFtcIIENJUS5OWVNFOldNVC5JUV9TVF9JTlZFU1QuRlkyMDEwAQAAAN/GBAADAAAAAABFwPhaDxbXCEkSIqoPFtcIJkNJUS5UU0U6MjY1MS5JUV9ORVRfREVCVF9JU1NVRUQuRlkyMDE2AQAAAAcyEAACAAAABC04NjIBCAAAAAUAAAABMQEAAAAKMTc5NDk3Njc5MQMAAAACNzkCAAAABDIwMDMEAAAAATAHAAAACTcvMzEvMjAxOQgAAAAJMi8yOS8yMDE2CQAAAAEwnOcUXA8W1whxbe+pDxbXCCJDSVEuTkFTREFRR1M6QU1aTi5JUV9SRF9FWFAuRlkyMDEwAQAAAD1JAAACAAAABDE3MzQBCAAAAAUAAAABMQEAAAAKMTU4NTU0NzA5MQMAAAADMTYwAgAAAAMxMDAEAAAAATAHAAAACTcvMzEvMjAxOQgAAAAKMTIvMzEvMjAxMAkAAAABMBU+W1gPFtcIYtaMqg8W1wgoQ0lRLk5BU0RB</t>
  </si>
  <si>
    <t>UUdTOkFNWk4uSVFfT1RIRVJfRVFVSVRZLkZZMjAxNgEAAAA9SQAAAgAAAAQtOTg1AQgAAAAFAAAAATEBAAAACjE5NDM1MDcxNjYDAAAAAzE2MAIAAAAEMTAyOAQAAAABMAcAAAAJNy8zMS8yMDE5CAAAAAoxMi8zMS8yMDE2CQAAAAEwSWYVWA8W1wjV7aCqDxbXCC9DSVEuVFNFOjk5ODMuSVFfT1RIRVJfTk9OX09QRVJfRVhQX1NVUFBMLkZZMjAxOAEAAADRjkQAAgAAAAMtNDQBCAAAAAUAAAABMQEAAAAKMTkyODQ1MzM4NAMAAAACNzkCAAAAAjg1BAAAAAEwBwAAAAk3LzMxLzIwMTkIAAAACTgvMzEvMjAxOAkAAAABMJ+8GF8PFtcIqhVpqQ8W1wgrQ0lRLlRTRTo4MjI3LklRX05JX0FWQUlMX0VYQ0xfTUFSR0lOLkZZMjAxNgEAAAA1cA0AAgAAAAY0LjUyMzkBCAAAAAUAAAABMQEAAAAKMTc5NDk3Njg2MgMAAAACNzkCAAAABDQxODIEAAAAATAHAAAACTcvMzEvMjAxOQgAAAAJMi8yMC8yMDE2CQAAAAEwflXaVQ8W1wipJACrDxbXCCNDSVEuVFNFOjgyMjcuSVFfVE9UQUxfQVNTRVRTLkZZMjAxOQEAAAA1cA0AAgAAAAYzOTc0MjUBCAAAAAUAAAABMQEAAAAKMTk2NzAwNDg3NQMAAAACNzkCAAAABDEwMDcEAAAAATAHAAAACTcvMzEvMjAxOQgAAAAJMi8yMC8yMDE5CQAAAAEwmYpwXg8W1wjrA42pDxbXCCJDSVEuVFNFOjgyNjcuSVFfU0FMRV9QUEVfQ0YuRlkyMDE3AQAAAKZYDQACAAAABjE4NDczMAEIAAAA</t>
  </si>
  <si>
    <t>BQAAAAExAQAAAAoxODQ1NTU0OTQ4AwAAAAI3OQIAAAAEMjA0MgQAAAABMAcAAAAJNy8zMS8yMDE5CAAAAAkyLzI4LzIwMTcJAAAAATBk7I9dDxbXCE9qq6kPFtcIHkNJUS5UU0U6ODIyNy5JUV9MVF9ERUJULkZZMjAxNAEAAAA1cA0AAgAAAAQ0MDAwAQgAAAAFAAAAATEBAAAACjE2ODMzMTE5OTIDAAAAAjc5AgAAAAQxMDQ5BAAAAAEwBwAAAAk3LzMxLzIwMTkIAAAACTIvMjAvMjAxNAkAAAABMK/tb14PFtcIEZx+qQ8W1wgcQ0lRLk5ZU0U6VEdULklRX0VCSVRBLkZZMjAxMQEAAABmqQIAAgAAAAQ1MTkzAQgAAAAFAAAAATEBAAAACjE1OTQ3MTg1NzcDAAAAAzE2MAIAAAAGMTAwNjg5BAAAAAEwBwAAAAk3LzMxLzIwMTkIAAAACTEvMjkvMjAxMQkAAAABMEAqIlkPFtcI555qqg8W1wglQ0lRLlRTRTozMDkyLklRX0xUX0RFQlRfUkVQQUlELkZZMjAxNAEAAAACZdoBAwAAAAAAz15XWw8W1wgZKAyqDxbXCChDSVEuTllTRTpXTVQuSVFfVE9UQUxfREVCVF9SRVBBSUQuRlkyMDE2AQAAAN/GBAACAAAABS00NDMyAQgAAAAFAAAAATEBAAAACjE4ODA3MTg3NjIDAAAAAzE2MAIAAAAEMjE2NgQAAAABMAcAAAAJNy8zMS8yMDE5CAAAAAkxLzMxLzIwMTYJAAAAATDPtKdaDxbXCIbsNKoPFtcIIENJUS5OWVNFOkJBQkEuSVFfQlZfU0hBUkUuRlkyMDE0AQAAABElggICAAAACTEzLjE3NDg5NgEIAAAABQAAAAExAQAA</t>
  </si>
  <si>
    <t>AAoxNzkzNzc1NDc0AwAAAAIzMgIAAAAENDAyMAQAAAABMAcAAAAJNy8zMS8yMDE5CAAAAAkzLzMxLzIwMTQJAAAAATBKkMBXDxbXCNh3u6oPFtcIGkNJUS5UU0U6MjY1MS5JUV9SRVYuRlkyMDE0AQAAAAcyEAACAAAABjQxMDIzNwEIAAAABQAAAAExAQAAAAoxNjgyOTkxODkzAwAAAAI3OQIAAAADMTEyBAAAAAEwBwAAAAk3LzMxLzIwMTkIAAAACTIvMjgvMjAxNAkAAAABMJQTclwPFtcIrprmqQ8W1wgoQ0lRLk5BU0RBUUdTOkFNWk4uSVFfVE9UQUxfRVFVSVRZLkZZMjAxMgEAAAA9SQAAAgAAAAQ4MTkyAQgAAAAFAAAAATEBAAAACjE3MTcwODQ4MzcDAAAAAzE2MAIAAAAEMTI3NQQAAAABMAcAAAAJNy8zMS8yMDE5CAAAAAoxMi8zMS8yMDEyCQAAAAEwA4xbWA8W1whyTJSqDxbXCCdDSVEuVFNFOjMzODIuSVFfTUFSS0VUQ0FQLjIwMDkvMi8yOC5KUFkBAAAA/EBqAQIAAAALMTk4MzEyNy42MjUBBgAAAAUAAAABMQEAAAAKMTQzMDY4NjM2NwMAAAACNzkCAAAABjEwMDA1NAQAAAABMAcAAAAJMi8yOC8yMDA50QyVfg8W1wjGgf3QDxbXCCVDSVEuVFNFOjMwOTIuSVFfU1RfREVCVF9JU1NVRUQuRlkyMDA4AQAAAAJl2gEDAAAAAABmSsFbDxbXCHpj+qkPFtcIJUNJUS5OWVNFOlRHVC5JUV9DQVBJVEFMX0xFQVNFUy5GWTIwMTYBAAAAZqkCAAMAAAAAAOQL21gPFtcIXf55qg8W1wgpQ0lRLlRTRTo5OTgzLklR</t>
  </si>
  <si>
    <t>X09USEVSX05PTl9PUEVSX0VYUC5GWTIwMTEBAAAA0Y5EAAIAAAAFLTkxNTUBCAAAAAUAAAABMQEAAAAKMTQ4NzE5MTczMAMAAAACNzkCAAAAAzM3MQQAAAABMAcAAAAJNy8zMS8yMDE5CAAAAAk4LzMxLzIwMTEJAAAAATB77tNSDxbXCCiGbasPFtcIHENJUS5UU0U6MzM4Mi5JUV9EQV9DRi5GWTIwMTgBAAAA/EBqAQIAAAAGMjI5Nzg3AQgAAAAFAAAAATEBAAAACjE5MDYwNTAxNDUDAAAAAjc5AgAAAAQyMTYwBAAAAAEwBwAAAAk3LzMxLzIwMTkIAAAACTIvMjgvMjAxOAkAAAABMJmVz18PFtcIt6Fcqw8W1wgmQ0lRLk5ZU0U6QkFCQS5JUV9DQVBJVEFMX0xFQVNFUy5GWTIwMTABAAAAESWCAgMAAAAAAIAawFcPFtcI4Duvqg8W1wgrQ0lRLlRTRTo4MjI3LklRX1JFVFVSTl9DT01NT05fRVFVSVRZLkZZMjAxMQEAAAA1cA0AAgAAAAcxMi4wMDI2AQgAAAAFAAAAATEBAAAACjE0NTgyNDE5ODQDAAAAAjc5AgAAAAUzMzMyMAQAAAABMAcAAAAJNy8zMS8yMDE5CAAAAAkyLzIwLzIwMTEJAAAAATCBLtpVDxbXCAjz/KoPFtcIG0NJUS5OWVNFOldNVC5JUV9FQklULkZZMjAxOQEAAADfxgQAAgAAAAUyMjExNwEIAAAABQAAAAExAQAAAAoxOTUxNTQwMzQzAwAAAAMxNjACAAAAAzQwMAQAAAABMAcAAAAJNy8zMS8yMDE5CAAAAAkxLzMxLzIwMTkJAAAAATDH26daDxbXCBjIO6oPFtcIIENJUS5OWVNFOlRHVC5JUV9J</t>
  </si>
  <si>
    <t>TlZFTlRPUlkuRlkyMDA4AQAAAGapAgACAAAABDY3ODABCAAAAAUAAAABMQEAAAAKMTM0MjYxODA3MQMAAAADMTYwAgAAAAQxMDQzBAAAAAEwBwAAAAk3LzMxLzIwMTkIAAAACDIvMi8yMDA4CQAAAAEwcYh0WQ8W1wgJGmKqDxbXCB5DSVEuTllTRTpUR1QuSVFfUkFXX0lOVi5GWTIwMTEBAAAAZqkCAAMAAAAAAEVRIlkPFtcITK9rqg8W1wgfQ0lRLlRTRTo4MDI4LklRX1RPVEFMX0NMLkZZMjAxMQEAAAAZYw0AAgAAAAYxNzc1MDABCAAAAAUAAAABMQEAAAAKMTQ1ODI0MTkzMwMAAAACNzkCAAAABDEwMDkEAAAAATAHAAAACTcvMzEvMjAxOQgAAAAJMi8yOC8yMDExCQAAAAEw4dNVXQ8W1wjF2LupDxbXCCFDSVEuVFNFOjMwOTIuSVFfTkVUX0NIQU5HRS5GWTIwMTABAAAAAmXaAQIAAAAIMjA0Ni45NjEBCAAAAAUAAAABMQEAAAAKMTM4NDg3OTkxMAMAAAACNzkCAAAABDIwOTMEAAAAATAHAAAACTcvMzEvMjAxOQgAAAAJMy8zMS8yMDEwCQAAAAEw87jDWw8W1wgLyQCqDxbXCCBDSVEuTllTRTpCQUJBLklRX09QRVJfSU5DLkZZMjAxMQEAAAARJYICAwAAAAAAlUHAVw8W1wgDtDB7DxbXCB9DSVEuTllTRTpCQUJBLklRX1NUX0RFQlQuRlkyMDA5AQAAABElggIDAAAAAACa879XDxbXCPIvrKoPFtcIIENJUS5OWVNFOlRHVC5JUV9JTlZFTlRPUlkuRlkyMDE2AQAAAGapAgACAAAABDg2MDEBCAAAAAUAAAABMQEA</t>
  </si>
  <si>
    <t>AAAKMTg3ODQ1MzgwOQMAAAADMTYwAgAAAAQxMDQzBAAAAAEwBwAAAAk3LzMxLzIwMTkIAAAACTEvMzAvMjAxNgkAAAABMOQL21gPFtcIb2J5qg8W1wggQ0lRLk5BU0RBUUdTOkNPU1QuSVFfTEFORC5GWTIwMTEBAAAAkWoBAAIAAAAEMzgxOQEIAAAABQAAAAExAQAAAAoxNjQxMTk4Njg4AwAAAAMxNjACAAAABDMwOTgEAAAAATAHAAAACTcvMzEvMjAxOQgAAAAJOC8yOC8yMDExCQAAAAEwpx3/WQ8W1wihm0uqDxbXCCRDSVEuTllTRTpXTVQuSVFfSU1QQUlSTUVOVF9HVy5GWTIwMDkBAAAA38YEAAMAAAAAAGBy+FoPFtcIBZMeqg8W1wgqQ0lRLk5ZU0U6VEdULklRX1RPVEFMX0VRVUlUWS5GWTIwMDkuLi4uSlBZAQAAAGapAgACAAAABzEyMjg5MzgBCAAAAAUAAAABMQEAAAAKMTQzNTU3MTI3MAMAAAACNzkCAAAABDEyNzUEAAAAATAHAAAACTcvMzEvMjAxOQgAAAAJMS8zMS8yMDA5CQAAAAEw9eFBVA8W1whGsU+rDxbXCCZDSVEuVFNFOjgwMjguSVFfRklMSU5HX0NVUlJFTkNZLkZZMjAwOAEAAAAZYw0AAwAAAANKUFkA9V1VXQ8W1wi82bSpDxbXCCVDSVEuVFNFOjgyMjcuSVFfUFJFRl9ESVZfT1RIRVIuRlkyMDEwAQAAADVwDQADAAAAAADrv7ZeDxbXCBcacqkPFtcIG0NJUS5OWVNFOldNVC5JUV9HUFBFLkZZMjAwOQEAAADfxgQAAgAAAAYxMzExNjEBCAAAAAUAAAABMQEAAAAKMTQzODgzMDEzMgMAAAAD</t>
  </si>
  <si>
    <t>MTYwAgAAAAQxMTY5BAAAAAEwBwAAAAk3LzMxLzIwMTkIAAAACTEvMzEvMjAwOQkAAAABMFOZ+FoPFtcI31Qfqg8W1wgmQ0lRLk5ZU0U6VEdULklRX0NBU0hfQUNRVUlSRV9DRi5GWTIwMTkBAAAAZqkCAAMAAAAAAMWA21gPFtcIrW2Dqg8W1wgoQ0lRLlRTRTo4MjI3LklRX01JTk9SSVRZX0lOVEVSRVNULkZZMjAxOAEAAAA1cA0AAwAAAAAApWNwXg8W1wiclIqpDxbXCCpDSVEuTkFTREFRR1M6QU1aTi5JUV9HQUlOX0FTU0VUU19DRi5GWTIwMTABAAAAPUkAAAMAAAAAABU+W1gPFtcIuNGOqg8W1wgpQ0lRLk5ZU0U6QkFCQS5JUV9UT1RBTF9ERUJULkZZMjAxNS4uLi5KUFkBAAAAESWCAgIAAAAOMTAxNzkyNi4yOTU2NTEBCAAAAAUAAAABMQEAAAAKMTg0NzExMzIwOQMAAAACNzkCAAAABDQxNzMEAAAAATAHAAAACTcvMzEvMjAxOQgAAAAJMy8zMS8yMDE1CQAAAAEw4whCVA8W1widllKrDxbXCCtDSVEuVFNFOjgyNjcuSVFfTUlOT1JJVFlfSU5URVJFU1RfQ0YuRlkyMDE5AQAAAKZYDQADAAAAAABAYZBdDxbXCIYysakPFtcIFENJUS4wLklRX1NHQV9NQVJHSU4uBQAAAAAAAAAIAAAAFChJbnZhbGlkIElkZW50aWZpZXIp3eWUfg8W1wjd5ZR+DxbXCCVDSVEuVFNFOjMwOTIuSVFfR1dfSU5UQU5fQU1PUlQuRlkyMDA4AQAAAAJl2gEDAAAAAACDNRVcDxbXCOzz96kPFtcIJUNJUS5UU0U6MzM4Mi5JUV9SRVRV</t>
  </si>
  <si>
    <t>Uk5fQ0FQSVRBTC5GWTIwMTMBAAAA/EBqAQMAAAAAAAz6xlYPFtcI8UDvqg8W1wgjQ0lRLlRTRTo4MjY3LklRX1BFX0VYQ0wuLjIwMDMvMDIvMjgBAAAAplgNAAIAAAAJMTAuOTEwOTU1AQcAAAAFAAAAATEBAAAACTk2Nzk0MjQ4MAMAAAABMAIAAAAGMTAwMDI3BAAAAAEwBwAAAAkyLzI4LzIwMDMIAAAACTIvMjgvMjAwM4SClX4PFtcISma9qw8W1wgoQ0lRLk5BU0RBUUdTOkFNWk4uSVFfRElMVVRfV0VJR0hULkZZMjAxNwEAAAA9SQAAAgAAAAM0OTMAQ40VWA8W1whewKKqDxbXCCRDSVEuTllTRTpUR1QuSVFfQ09NTU9OX0RJVl9DRi5GWTIwMTkBAAAAZqkCAAIAAAAFLTEzMzUBCAAAAAUAAAABMQEAAAAKMTk0OTQ5ODg3MwMAAAADMTYwAgAAAAQyMDc0BAAAAAEwBwAAAAk3LzMxLzIwMTkIAAAACDIvMi8yMDE5CQAAAAEwxYDbWA8W1wiSu4OqDxbXCCBDSVEuVFNFOjgyMjcuSVFfQ0hBTkdFX0FSLkZZMjAxMAEAAAA1cA0AAgAAAAQtMjEwAQgAAAAFAAAAATEBAAAACjEzNjY2NTkzNjcDAAAAAjc5AgAAAAQyMDE4BAAAAAEwBwAAAAk3LzMxLzIwMTkIAAAACTIvMjAvMjAxMAkAAAABMN7mtl4PFtcIvsZzqQ8W1wgfQ0lRLk5BU0RBUUdTOkNPU1QuSVFfUkVWLkZZMjAxNQEAAACRagEAAgAAAAYxMTYxOTkBCAAAAAUAAAABMQEAAAAKMTg2MTk1MTgwNwMAAAADMTYwAgAAAAMxMTIEAAAAATAHAAAACTcvMzEv</t>
  </si>
  <si>
    <t>MjAxOQgAAAAJOC8zMC8yMDE1CQAAAAEwlRN0WQ8W1wjlplWqDxbXCCNDSVEuTkFTREFRR1M6Q09TVC5JUV9JTkNfVEFYLkZZMjAxMwEAAACRagEAAgAAAAM5OTABCAAAAAUAAAABMQEAAAAKMTc2MDE1NTQ5OAMAAAADMTYwAgAAAAI3NQQAAAABMAcAAAAJNy8zMS8yMDE5CAAAAAg5LzEvMjAxMwkAAAABMElE/1kPFtcIXwRQqg8W1wguQ0lRLk5BU0RBUUdTOkFNWk4uSVFfQ09NTU9OX1BSRUZfRElWX0NGLkZZMjAxMwEAAAA9SQAAAwAAAAAAq7JbWA8W1wgstpiqDxbXCB9DSVEuVFNFOjgyNjcuSVFfT1BFUl9JTkMuRlkyMDE5AQAAAKZYDQACAAAABjIxMzAzMAEIAAAABQAAAAExAQAAAAoxOTY3MDA0NzUwAwAAAAI3OQIAAAACMjEEAAAAATAHAAAACTcvMzEvMjAxOQgAAAAJMi8yOC8yMDE5CQAAAAEwXjqQXQ8W1wjyAeN5DxbXCCZDSVEuTllTRTpCQUJBLklRX1BSRUZfRElWX09USEVSLkZZMjAwOAEAAAARJYICAwAAAAAAMrQVWA8W1wjviaiqDxbXCCVDSVEuVFNFOjMwOTIuSVFfQkFTSUNfRVBTX0VYQ0wuRlkyMDE3AQAAAAJl2gECAAAACTU0LjY2MTY0MwEIAAAABQAAAAExAQAAAAoxODQ4NjczMzI3AwAAAAI3OQIAAAAEMzA2NAQAAAABMAcAAAAJNy8zMS8yMDE5CAAAAAkzLzMxLzIwMTcJAAAAATCuhFdbDxbXCDMoE6oPFtcILUNJUS5OQVNEQVFHUzpDT1NULklRX01JTk9SSVRZX0lOVEVSRVNULkZZ</t>
  </si>
  <si>
    <t>MjAxMQEAAACRagEAAgAAAAM1NzEBCAAAAAUAAAABMQEAAAAKMTY0MTE5ODY4OAMAAAADMTYwAgAAAAQxMDUyBAAAAAEwBwAAAAk3LzMxLzIwMTkIAAAACTgvMjgvMjAxMQkAAAABMKcd/1kPFtcIqUxLqg8W1wgiQ0lRLlRTRTozMDkyLklRX0FEVkVSVElTSU5HLkZZMjAxNAEAAAACZdoBAgAAAAQyMzM0AQgAAAAFAAAAATEBAAAACjE2ODY2Mzc2NTYDAAAAAjc5AgAAAAQzMDEzBAAAAAEwBwAAAAk3LzMxLzIwMTkIAAAACTMvMzEvMjAxNAkAAAABMNYGxFsPFtcIknsKqg8W1wgjQ0lRLk5BU0RBUUdTOkNPU1QuSVFfUkFXX0lOVi5GWTIwMTcBAAAAkWoBAAMAAAAAACZkdFkPFtcIIztdqg8W1wguQ0lRLk5BU0RBUUdTOkNPU1QuSVFfQVNTRVRfV1JJVEVET1dOX0NGLkZZMjAwOQEAAACRagEAAwAAAAAAj6f+WQ8W1wi3+UWqDxbXCCJDSVEuVFNFOjgyNjcuSVFfQURWRVJUSVNJTkcuRlkyMDE5AQAAAKZYDQACAAAABjE4ODc2MAEIAAAABQAAAAExAQAAAAoxOTY3MDA0NzUwAwAAAAI3OQIAAAAEMzAxMwQAAAABMAcAAAAJNy8zMS8yMDE5CAAAAAkyLzI4LzIwMTkJAAAAATBeOpBdDxbXCBX7r6kPFtcIIENJUS5UU0U6OTk4My5JUV9OSV9NQVJHSU4uRlkyMDE3AQAAANGORAACAAAABjYuNDA2MwEIAAAABQAAAAExAQAAAAoxOTI4NDUzNDAyAwAAAAI3OQIAAAAENDA5NAQAAAABMAcAAAAJNy8zMS8yMDE5CAAA</t>
  </si>
  <si>
    <t>AAk4LzMxLzIwMTcJAAAAATCTB9pVDxbXCArA+aoPFtcII0NJUS5UU0U6MzM4Mi5JUV9UT1RBTF9FUVVJVFkuRlkyMDE3AQAAAPxAagECAAAABzI0NzU4MDYBCAAAAAUAAAABMQEAAAAKMTkwNjA1MDEyOAMAAAACNzkCAAAABDEyNzUEAAAAATAHAAAACTcvMzEvMjAxOQgAAAAJMi8yOC8yMDE3CQAAAAEwmZXPXw8W1wjQHp+rDxbXCBtDSVEuTllTRTpUR1QuSVFfQVBJQy5GWTIwMTMBAAAAZqkCAAIAAAAEMzkyNQEIAAAABQAAAAExAQAAAAoxNzIzMzUxOTU4AwAAAAMxNjACAAAABDEwODQEAAAAATAHAAAACTcvMzEvMjAxOQgAAAAIMi8yLzIwMTMJAAAAATAkeCJZDxbXCM4pcaoPFtcIJUNJUS5UU0U6ODIyNy5JUV9HQUlOX0FTU0VUU19DRi5GWTIwMTMBAAAANXANAAIAAAACNjkBCAAAAAUAAAABMQEAAAAKMTYyMTIyOTA1NgMAAAACNzkCAAAABDIwMjYEAAAAATAHAAAACTcvMzEvMjAxOQgAAAAJMi8yMC8yMDEzCQAAAAEwtFu3Xg8W1wiVU3ypDxbXCCJDSVEuTllTRTpUR1QuSVFfQVNTRVRfVFVSTlMuRlkyMDExAQAAAGapAgACAAAACDEuNTI3NDU5AQgAAAAFAAAAATEBAAAACjE1OTQ3MTg1NzcDAAAAAzE2MAIAAAAENDE3NwQAAAABMAcAAAAJNy8zMS8yMDE5CAAAAAkxLzI5LzIwMTEJAAAAATAEx2ZUDxbXCPTjL6sPFtcIJENJUS5UU0U6ODIyNy5JUV9NQVJLRVRDQVAuMjAxMS8wMi8yMAEAAAA1cA0A</t>
  </si>
  <si>
    <t>AgAAAAwyNzg4MDguMzQ4MzIBBgAAAAUAAAABMQEAAAAKMTQxODQ2NzA4NQMAAAACNzkCAAAABjEwMDA1NAQAAAABMAcAAAAJMi8yMC8yMDEx0VQJfw8W1wgW3KGrDxbXCBtDSVEuVFNFOjI2NTEuSVFfQ09HUy5GWTIwMTgBAAAABzIQAAIAAAAGMTgxMzc0AQgAAAAFAAAAATEBAAAACjE4OTE3ODI5NzkDAAAAAjc5AgAAAAIzNAQAAAABMAcAAAAJNy8zMS8yMDE5CAAAAAkyLzI4LzIwMTgJAAAAATCc5xRcDxbXCLNS8qkPFtcIMUNJUS5UU0U6MzM4Mi5JUV9DSEFOR0VfTkVUX1dPUktJTkdfQ0FQSVRBTC5GWTIwMTYBAAAA/EBqAQIAAAAGLTcyMDQyAQgAAAAFAAAAATEBAAAACjE3OTQ5NzY3OTgDAAAAAjc5AgAAAAQ0NDIxBAAAAAEwBwAAAAk3LzMxLzIwMTkIAAAACTIvMjkvMjAxNgkAAAABMBJwz18PFtcIdDM/qQ8W1wglQ0lRLk5ZU0U6VEdULklRX05FVF9SRU5UQUxfRVhQLkZZMjAxOQEAAABmqQIAAgAAAAMyNTEBCAAAAAUAAAABMQEAAAAKMTk0OTQ5ODg3MwMAAAADMTYwAgAAAAUyNDI2MQQAAAABMAcAAAAJNy8zMS8yMDE5CAAAAAgyLzIvMjAxOQkAAAABMMtZ21gPFtcITeiBqg8W1wgqQ0lRLk5BU0RBUUdTOkFNWk4uSVFfR0FJTl9JTlZFU1RfQ0YuRlkyMDEwAQAAAD1JAAACAAAAAi0yAQgAAAAFAAAAATEBAAAACjE1ODU1NDcwOTEDAAAAAzE2MAIAAAAEMjA5MAQAAAABMAcAAAAJNy8zMS8yMDE5</t>
  </si>
  <si>
    <t>CAAAAAoxMi8zMS8yMDEwCQAAAAEwFT5bWA8W1wj4qo6qDxbXCCBDSVEuVFNFOjI2NTEuSVFfU0dBX1NVUFBMLkZZMjAxMAEAAAAHMhAAAgAAAAYyMTIwNjABCAAAAAUAAAABMQEAAAAKMTM2ODQ4OTU2OQMAAAACNzkCAAAAAzEwMgQAAAABMAcAAAAJNy8zMS8yMDE5CAAAAAkyLzI4LzIwMTAJAAAAATC5nnFcDxbXCO8126kPFtcIL0NJUS5OQVNEQVFHUzpBTVpOLklRX09USEVSX1VOVVNVQUxfU1VQUEwuRlkyMDA3AQAAAD1JAAADAAAAAADFgNtYDxbXCGVXhKoPFtcIKkNJUS5UU0U6ODIyNy5JUV9UT1RBTF9FUVVJVFkuRlkyMDExLi4uLkpQWQEAAAA1cA0AAgAAAAYyMDUwODQBCAAAAAUAAAABMQEAAAAKMTQ1ODI0MTk4NAMAAAACNzkCAAAABDEyNzUEAAAAATAHAAAACTcvMzEvMjAxOQgAAAAJMi8yMC8yMDExCQAAAAEw9eFBVA8W1wgLU06rDxbXCCpDSVEuVFNFOjgyNjcuSVFfSU5DX1RBWF9QQVlfQ1VSUkVOVC5GWTIwMTIBAAAAplgNAAIAAAAFMzU3NTcBCAAAAAUAAAABMQEAAAAKMTU1MTcyMTY2OQMAAAACNzkCAAAABDEwOTQEAAAAATAHAAAACTcvMzEvMjAxOQgAAAAJMi8yOS8yMDEyCQAAAAEwCP78XQ8W1wjAxZupDxbXCCBDSVEuTllTRTpCQUJBLklRX0JWX1NIQVJFLkZZMjAxMgEAAAARJYICAgAAAAkxMi41NjAyNzEBCAAAAAUAAAABMQEAAAAKMTcwMDg1MjQ2NwMAAAACMzICAAAABDQwMjAE</t>
  </si>
  <si>
    <t>AAAAATAHAAAACTcvMzEvMjAxOQgAAAAJMy8zMS8yMDEyCQAAAAEwb2nAVw8W1wjvTbWqDxbXCCBDSVEuVFNFOjMzODIuSVFfUEFSVF9USU1FLkZZMjAxMwEAAAD8QGoBAwAAAAAAi4QiYA8W1wippzWpDxbXCB5DSVEuVFNFOjgyNjcuSVFfU1RfREVCVC5GWTIwMTkBAAAAplgNAAIAAAAGNTQ2NzEyAQgAAAAFAAAAATEBAAAACjE5NjcwMDQ3NTADAAAAAjc5AgAAAAQxMDQ2BAAAAAEwBwAAAAk3LzMxLzIwMTkIAAAACTIvMjgvMjAxOQkAAAABMEBhkF0PFtcI3W6wqQ8W1wgiQ0lRLlRTRTo5OTgzLklRX0dBSU5fQVNTRVRTLkZZMjAwNwEAAADRjkQAAgAAAAQxNDA5AQgAAAAFAAAAATEBAAAACjE0NDU5MjQyNDYDAAAAAjc5AgAAAAI1NgQAAAABMAcAAAAJNy8zMS8yMDE5CAAAAAk4LzMxLzIwMDcJAAAAATDstspfDxbXCA9USKkPFtcIJENJUS5UU0U6ODI2Ny5JUV9JTkNfRVFVSVRZX0NGLkZZMjAxOAEAAACmWA0AAgAAAAUtMzgzOQEIAAAABQAAAAExAQAAAAoxODkxNzgyODk4AwAAAAI3OQIAAAAEMjA4NgQAAAABMAcAAAAJNy8zMS8yMDE5CAAAAAkyLzI4LzIwMTgJAAAAATBeOpBdDxbXCFhOrqkPFtcIHkNJUS5OQVNEQVFHUzpBTVpOLklRX0FELkZZMjAwOQEAAAA9SQAAAgAAAAQtNDE4AQgAAAAFAAAAATEBAAAACjE0OTE2ODQ5NTYDAAAAAzE2MAIAAAAEMTA3NQQAAAABMAcAAAAJNy8zMS8yMDE5CAAA</t>
  </si>
  <si>
    <t>AAoxMi8zMS8yMDA5CQAAAAEwGxdbWA8W1wjIA4uqDxbXCCBDSVEuVFNFOjk5ODMuSVFfTFRfSU5WRVNULkZZMjAxMwEAAADRjkQAAgAAAAU2MzYwOAEIAAAABQAAAAExAQAAAAoxNzA4OTA3MDk4AwAAAAI3OQIAAAAEMTA1NAQAAAABMAcAAAAJNy8zMS8yMDE5CAAAAAk4LzMxLzIwMTMJAAAAATAnqxdfDxbXCN5ZW6kPFtcIHENJUS5UU0U6MjY1MS5JUV9OSV9DRi5GWTIwMTQBAAAABzIQAAIAAAAFNTk3ODUBCAAAAAUAAAABMQEAAAAKMTY4Mjk5MTg5MwMAAAACNzkCAAAABDIxNTAEAAAAATAHAAAACTcvMzEvMjAxOQgAAAAJMi8yOC8yMDE0CQAAAAEw0pkUXA8W1whUleipDxbXCCRDSVEuTkFTREFRR1M6QU1aTi5JUV9FQklUX0lOVC5GWTIwMTQBAAAAPUkAAAIAAAAIMC44NDc2MTkBCAAAAAUAAAABMQEAAAAKMTgyNzEyMzM1NQMAAAADMTYwAgAAAAQ0MTg5BAAAAAEwBwAAAAk3LzMxLzIwMTkIAAAACjEyLzMxLzIwMTQJAAAAATDOFGdUDxbXCDRkOqsPFtcIJENJUS5OQVNEQVFHUzpDT1NULklRX1RPVEFMX0NMLkZZMjAxMQEAAACRagEAAgAAAAUxMjA1MAEIAAAABQAAAAExAQAAAAoxNjQxMTk4Njg4AwAAAAMxNjACAAAABDEwMDkEAAAAATAHAAAACTcvMzEvMjAxOQgAAAAJOC8yOC8yMDExCQAAAAEwpx3/WQ8W1wjFJkuqDxbXCCFDSVEuTllTRTpXTVQuSVFfT1RIRVJfT1BFUi5GWTIwMTUBAAAA38YE</t>
  </si>
  <si>
    <t>AAMAAAAAAOJmp1oPFtcIF6Mvqg8W1wgpQ0lRLlRTRTozMzgyLklRX0FTU0VUX1dSSVRFRE9XTl9DRi5GWTIwMTABAAAA/EBqAQIAAAAFMjgwNTIBCAAAAAUAAAABMQEAAAAKMTQzNjUxMTYwNQMAAAACNzkCAAAABDIwMTkEAAAAATAHAAAACTcvMzEvMjAxOQgAAAAJMi8yOC8yMDEwCQAAAAEw0cEhYA8W1wjh0yypDxbXCBlDSVEuVFNFOjMwOTIuSVFfR1cuRlkyMDEzAQAAAAJl2gECAAAAAzQ5MAEIAAAABQAAAAExAQAAAAoxNjI1NDU3NTYzAwAAAAI3OQIAAAAEMTE3MQQAAAABMAcAAAAJNy8zMS8yMDE5CAAAAAkzLzMxLzIwMTMJAAAAATDWBsRbDxbXCCTmB6oPFtcIIENJUS5OWVNFOldNVC5JUV9DSEFOR0VfQVAuRlkyMDEzAQAAAN/GBAACAAAABDEwNjEBCAAAAAUAAAABMQEAAAAKMTcyNjQ4OTM4MQMAAAADMTYwAgAAAAQyMDE3BAAAAAEwBwAAAAk3LzMxLzIwMTkIAAAACTEvMzEvMjAxMwkAAAABMGvy+1oPFtcIwCAsqg8W1wgkQ0lRLlRTRTo4MDI4LklRX0VCSVREQS5GWTIwMTYuLi4uSlBZAQAAABljDQACAAAABTgzMzYwAQgAAAAFAAAAATEBAAAACjE3OTQ5NzY3OTMDAAAAAjc5AgAAAAQ0MDUxBAAAAAEwBwAAAAk3LzMxLzIwMTkIAAAACTIvMjkvMjAxNgkAAAABMK39VVQPFtcIJn9Mqw8W1wgoQ0lRLlRTRToyNjUxLklRX0ZJWEVEX0FTU0VUX1RVUk5TLkZZMjAxNAEAAAAHMhAAAgAAAAgyLjE5</t>
  </si>
  <si>
    <t>MjgzNQEIAAAABQAAAAExAQAAAAoxNjgyOTkxODkzAwAAAAI3OQIAAAAENDA2NgQAAAABMAcAAAAJNy8zMS8yMDE5CAAAAAkyLzI4LzIwMTQJAAAAATBz1M9VDxbXCJ2mFKsPFtcIIUNJUS5UU0U6ODAyOC5JUV9FQklUREFfSU5ULkZZMjAxMgEAAAAZYw0AAgAAAAg4Mi43MzMyNAEIAAAABQAAAAExAQAAAAoxNTUxNzIxNjY2AwAAAAI3OQIAAAAENDE5MAQAAAABMAcAAAAJNy8zMS8yMDE5CAAAAAkyLzI5LzIwMTIJAAAAATCSX89VDxbXCO2fDKsPFtcIHENJUS5OWVNFOkJBQkEuSVFfTlBQRS5GWTIwMTUBAAAAESWCAgIAAAAEOTEzOQEIAAAABQAAAAExAQAAAAoxODQ3MTEzMjA5AwAAAAIzMgIAAAAEMTAwNAQAAAABMAcAAAAJNy8zMS8yMDE5CAAAAAkzLzMxLzIwMTUJAAAAATBat8BXDxbXCLK/vaoPFtcIJENJUS5UU0U6MzM4Mi5JUV9FQklUREFfTUFSR0lOLkZZMjAxMwEAAAD8QGoBAgAAAAY5LjM5NjQBCAAAAAUAAAABMQEAAAAKMTY4OTEyOTUxOQMAAAACNzkCAAAABDQwNDcEAAAAATAHAAAACTcvMzEvMjAxOQgAAAAJMi8yOC8yMDEzCQAAAAEwDPrGVg8W1wjxQO+qDxbXCCVDSVEuTkFTREFRR1M6QU1aTi5JUV9GVUxMX1RJTUUuRlkyMDA5AQAAAD1JAAACAAAABTI0MzAwABsXW1gPFtcIhsaLqg8W1wgZQ0lRLlRTRTo5OTgzLklRX0FQLkZZMjAwOQEAAADRjkQAAgAAAAU1NjkzMAEIAAAABQAAAAEx</t>
  </si>
  <si>
    <t>AQAAAAoxNDE0NjYzOTE5AwAAAAI3OQIAAAAEMTAxOAQAAAABMAcAAAAJNy8zMS8yMDE5CAAAAAk4LzMxLzIwMDkJAAAAATDe3cpfDxbXCDBVT6kPFtcIIENJUS5UU0U6ODIyNy5JUV9ESVZFU1RfQ0YuRlkyMDEyAQAAADVwDQADAAAAAADWNLdeDxbXCB+9eakPFtcIGUNJUS5UU0U6ODIyNy5JUV9BRC5GWTIwMTkBAAAANXANAAMAAAAAAJmKcF4PFtcI6wONqQ8W1wgoQ0lRLlRTRToyNjUxLklRX1RPVEFMX0RFQlRfSVNTVUVELkZZMjAxMAEAAAAHMhAAAwAAAAAArMVxXA8W1wiBV92pDxbXCCBDSVEuVFNFOjgwMjguSVFfU1RfSU5WRVNULkZZMjAxMAEAAAAZYw0AAgAAAAQ4MTMyAQgAAAAFAAAAATEBAAAACjEzNjkxODEzMTcDAAAAAjc5AgAAAAQxMDY5BAAAAAEwBwAAAAk3LzMxLzIwMTkIAAAACTIvMjgvMjAxMAkAAAABMOOsVV0PFtcIeKe4qQ8W1wgjQ0lRLk5ZU0U6QkFCQS5JUV9EQV9TVVBQTF9DRi5GWTIwMTQBAAAAESWCAgIAAAAEMTI5NQEIAAAABQAAAAExAQAAAAoxNzkzNzc1NDc0AwAAAAIzMgIAAAAEMjE3MQQAAAABMAcAAAAJNy8zMS8yMDE5CAAAAAkzLzMxLzIwMTQJAAAAATBat8BXDxbXCCLGu6oPFtcIKkNJUS5UU0U6OTk4My5JUV9JTlRFUkVTVF9JTlZFU1RfSU5DLkZZMjAwOQEAAADRjkQAAgAAAAM4NDcBCAAAAAUAAAABMQEAAAAKMTQxNDY2MzkxOQMAAAACNzkCAAAAAjY1BAAAAAEw</t>
  </si>
  <si>
    <t>BwAAAAk3LzMxLzIwMTkIAAAACTgvMzEvMjAwOQkAAAABMN7dyl8PFtcISRFtqw8W1wgiQ0lRLlRTRTo5OTgzLklRX0VCSVRfTUFSR0lOLkZZMjAwOAEAAADRjkQAAgAAAAcxNC45NTUyAQgAAAAFAAAAATEBAAAACjE0MzQ3MzIzMzkDAAAAAjc5AgAAAAQ0MDUzBAAAAAEwBwAAAAk3LzMxLzIwMTkIAAAACTgvMzEvMjAwOAkAAAABMMq42VUPFtcIeh/0qg8W1wgjQ0lRLlRTRTo4MjY3LklRX0ZJTklTSEVEX0lOVi5GWTIwMTYBAAAAplgNAAIAAAAGNTY2Nzk0AQgAAAAFAAAAATEBAAAACjE3OTQ5NzY3ODcDAAAAAjc5AgAAAAQzMDc1BAAAAAEwBwAAAAk3LzMxLzIwMTkIAAAACTIvMjkvMjAxNgkAAAABMH6ej10PFtcIBzioqQ8W1wghQ0lRLk5ZU0U6VEdULklRX0NBU0hfVEFYRVMuRlkyMDE4AQAAAGapAgACAAAAAzkzNAEIAAAABQAAAAExAQAAAAoxOTQ5NDk4ODg1AwAAAAMxNjACAAAABDMwNTMEAAAAATAHAAAACTcvMzEvMjAxOQgAAAAIMi8zLzIwMTgJAAAAATDLWdtYDxbXCFn+gKoPFtcII0NJUS5UU0U6ODI2Ny5JUV9CRVRBXzVZUi4yMDE0LzAyLzI4AQAAAKZYDQACAAAAETAuMzQ3NTI2Mjc5NDgzOTY3AN1ZUH0PFtcItQ5ssA8W1wgSQ0lRLi5JUV9ESVZFU1RfQ0YuBQAAAAEAAAAIAAAAFChJbnZhbGlkIElkZW50aWZpZXIp10f5hg8W1wjXR/mGDxbXCClDSVEuTllTRTpCQUJBLklRX01JTk9SSVRZ</t>
  </si>
  <si>
    <t>X0lOVEVSRVNULkZZMjAxOQEAAAARJYICAgAAAAYxMTYzMjYBCAAAAAUAAAABMQEAAAAKMTk2NzQ3NDE2MwMAAAACMzICAAAABDEwNTIEAAAAATAHAAAACTcvMzEvMjAxOQgAAAAJMy8zMS8yMDE5CQAAAAEw6E02Vw8W1wj97cmqDxbXCCNDSVEuTllTRTpXTVQuSVFfRUJJVEFfTUFSR0lOLkZZMjAxOQEAAADfxgQAAgAAAAY0LjI5OTUBCAAAAAUAAAABMQEAAAAKMTk1MTU0MDM0MwMAAAADMTYwAgAAAAQ0NDE5BAAAAAEwBwAAAAk3LzMxLzIwMTkIAAAACTEvMzEvMjAxOQkAAAABMPZJwlUPFtcIpSYmqw8W1wghQ0lRLk5ZU0U6VEdULklRX09USEVSX09QRVIuRlkyMDE4AQAAAGapAgADAAAAAADiMttYDxbXCC9nfqoPFtcIJkNJUS5UU0U6MzA5Mi5JUV9QRVJJT0RMRU5HVEhfSVMuRlkyMDA5AQAAAAJl2gEBAAAAAjEyAAOSw1sPFtcIZpX9qQ8W1wgpQ0lRLlRTRTo4MjI3LklRX0RFQlRfRVFVSVZfTkVUX1BCTy5GWTIwMDkBAAAANXANAAIAAAAEMTY0OQEIAAAABQAAAAExAQAAAAoxMzY2NjYxMDUzAwAAAAI3OQIAAAAFMjE2NzkEAAAAATAHAAAACTcvMzEvMjAxOQgAAAAJMi8yMC8yMDA5CQAAAAEw9Ji2Xg8W1wgkaXCpDxbXCCpDSVEuTkFTREFRR1M6Q09TVC5JUV9ESUxVVF9FUFNfRVhDTC5GWTIwMDkBAAAAkWoBAAIAAAAIMi40Njc5MDgBCAAAAAUAAAABMQEAAAAKMTQ3NzM1NTExMQMAAAADMTYwAgAA</t>
  </si>
  <si>
    <t>AAMxNDIEAAAAATAHAAAACTcvMzEvMjAxOQgAAAAJOC8zMC8yMDA5CQAAAAEwb4H+WQ8W1wibc0SqDxbXCCZDSVEuTllTRTpXTVQuSVFfQVNTRVRfV1JJVEVET1dOLkZZMjAxNgEAAADfxgQAAwAAAAAADI2nWg8W1whz1zKqDxbXCBlDSVEuVFNFOjMwOTIuSVFfQVIuRlkyMDE0AQAAAAJl2gECAAAABDgyMTUBCAAAAAUAAAABMQEAAAAKMTY4NjYzNzY1NgMAAAACNzkCAAAABDEwMjEEAAAAATAHAAAACTcvMzEvMjAxOQgAAAAJMy8zMS8yMDE0CQAAAAEwxi3EWw8W1wiSewqqDxbXCCpDSVEuTkFTREFRR1M6Q09TVC5JUV9EQVlTX1NBTEVTX09VVC5GWTIwMTgBAAAAkWoBAAIAAAAIMy45ODYxNjQBCAAAAAUAAAABMQEAAAAKMTkxNjA1NjEzMQMAAAADMTYwAgAAAAQ0MDQyBAAAAAEwBwAAAAk3LzMxLzIwMTkIAAAACDkvMi8yMDE4CQAAAAEwA59mVA8W1wi2my2rDxbXCCBDSVEuVFNFOjMzODIuSVFfU0dBX1NVUFBMLkZZMjAxMgEAAAD8QGoBAgAAAAcxMjgxNzk0AQgAAAAFAAAAATEBAAAACjE1NTE3MjE2NzYDAAAAAjc5AgAAAAMxMDIEAAAAATAHAAAACTcvMzEvMjAxOQgAAAAJMi8yOS8yMDEyCQAAAAEwkw8iYA8W1wj9oDCpDxbXCCZDSVEuVFNFOjgyNjcuSVFfQ0FTSF9DT05WRVJTSU9OLkZZMjAwOAEAAACmWA0AAgAAAAgyMC45MjM5OQEIAAAABQAAAAExAQAAAAk5OTUwNTYwNzADAAAAAjc5AgAAAAQ0</t>
  </si>
  <si>
    <t>MTg0BAAAAAEwBwAAAAk3LzMxLzIwMTkIAAAACTIvMjAvMjAwOAkAAAABMH5V2lUPFtcImOICqw8W1wglQ0lRLlRTRTo4MDI4LklRX1BSRUZfRElWX09USEVSLkZZMjAxMwEAAAAZYw0AAwAAAAAAf0hWXQ8W1whS3sCpDxbXCCFDSVEuVFNFOjMwOTIuSVFfQ09NTU9OX1JFUC5GWTIwMTIBAAAAAmXaAQMAAAAAAOvfw1sPFtcIbmAGqg8W1wglQ0lRLk5ZU0U6V01ULklRX09USEVSX0NMX1NVUFBMLkZZMjAxNgEAAADfxgQAAwAAAAAADI2nWg8W1wgb3DOqDxbXCCNDSVEuTllTRTpXTVQuSVFfQkVUQV81WVIuMjAxNi8wMS8zMQEAAADfxgQAAgAAABAwLjE5NjQ4OTA0MDAzNDczAGeAUH0PFtcIbxRxsA8W1wgmQ0lRLk5BU0RBUUdTOkNPU1QuSVFfQ0FTSF9GSU5BTi5GWTIwMDgBAAAAkWoBAAIAAAAELTY0MwEIAAAABQAAAAExAQAAAAoxNDA0NTg5MTg0AwAAAAMxNjACAAAABDIwMDQEAAAAATAHAAAACTcvMzEvMjAxOQgAAAAJOC8zMS8yMDA4CQAAAAEwb4H+WQ8W1wjLiUOqDxbXCBdDSVEuLklRX1NUX0RFQlRfSVNTVUVELgUAAAABAAAACAAAABQoSW52YWxpZCBJZGVudGlmaWVyKfNt+YYPFtcI8235hg8W1wgvQ0lRLk5BU0RBUUdTOkFNWk4uSVFfT1RIRVJfVU5VU1VBTF9TVVBQTC5GWTIwMTYBAAAAPUkAAAMAAAAAAElmFVgPFtcIM7Wfqg8W1wgmQ0lRLk5BU0RBUUdTOkNPU1QuSVFfQ09NTU9OX1JFUC5G</t>
  </si>
  <si>
    <t>WTIwMTQBAAAAkWoBAAIAAAAELTQ5OAEIAAAABQAAAAExAQAAAAoxODEzMDQzODgxAwAAAAMxNjACAAAABDIxNjQEAAAAATAHAAAACTcvMzEvMjAxOQgAAAAJOC8zMS8yMDE0CQAAAAEwlRN0WQ8W1wj4WFWqDxbXCCRDSVEuTkFTREFRR1M6Q09TVC5JUV9BUl9UVVJOUy5GWTIwMDgBAAAAkWoBAAIAAAAKMTI5Ljk4OTUxNwEIAAAABQAAAAExAQAAAAoxNDA0NTg5MTg0AwAAAAMxNjACAAAABDQwMDEEAAAAATAHAAAACTcvMzEvMjAxOQgAAAAJOC8zMS8yMDA4CQAAAAEw9knCVQ8W1whIXierDxbXCCZDSVEuVFNFOjI2NTEuSVFfQVNTRVRfV1JJVEVET1dOLkZZMjAxNwEAAAAHMhAAAgAAAAYtMTI2ODABCAAAAAUAAAABMQEAAAAKMTg0NTc2NjM2NAMAAAACNzkCAAAAAjMyBAAAAAEwBwAAAAk3LzMxLzIwMTkIAAAACTIvMjgvMjAxNwkAAAABMJznFFwPFtcIUrvvqQ8W1wgsQ0lRLlRTRTo4MjY3LklRX0RFQlRfRVFVSVZfT1BFUl9MRUFTRS5GWTIwMTQBAAAAplgNAAIAAAAHMjYxMTY5NgEIAAAABQAAAAExAQAAAAoxNjgyMDc0MTEzAwAAAAI3OQIAAAAFMjE2NzEEAAAAATAHAAAACTcvMzEvMjAxOQgAAAAJMi8yOC8yMDE0CQAAAAEwnCmPXQ8W1wgXA6KpDxbXCCBDSVEuVFNFOjk5ODMuSVFfU0dBX1NVUFBMLkZZMjAxMgEAAADRjkQAAgAAAAYzMjQ3NzkBCAAAAAUAAAABMQEAAAAKMTU4MDQ1MDkzMQMAAAAC</t>
  </si>
  <si>
    <t>NzkCAAAAAzEwMgQAAAABMAcAAAAJNy8zMS8yMDE5CAAAAAk4LzMxLzIwMTIJAAAAATDIK8tfDxbXCOtkV6kPFtcIJkNJUS5UU0U6OTk4My5JUV9DQVNIX0FDUVVJUkVfQ0YuRlkyMDE0AQAAANGORAADAAAAAAD/+BdfDxbXCL+dX6kPFtcIKUNJUS5OWVNFOldNVC5JUV9EQVlTX0lOVkVOVE9SWV9PVVQuRlkyMDE0AQAAAN/GBAACAAAACDQ1LjE4ODQ2AQgAAAAFAAAAATEBAAAACjE3ODMwMDc2NjcDAAAAAzE2MAIAAAAENDAzNQQAAAABMAcAAAAJNy8zMS8yMDE5CAAAAAkxLzMxLzIwMTQJAAAAATAHI8JVDxbXCHppI6sPFtcIKENJUS5UU0U6MzA5Mi5JUV9UT1RBTF9ERUJUX1JFUEFJRC5GWTIwMTkBAAAAAmXaAQIAAAAFLTIwMDABCAAAAAUAAAABMQEAAAAKMTk2OTk0OTg3OQMAAAACNzkCAAAABDIxNjYEAAAAATAHAAAACTcvMzEvMjAxOQgAAAAJMy8zMS8yMDE5CQAAAAEwn9JXWw8W1wgP6xqqDxbXCBxDSVEuTllTRTpUR1QuSVFfREFfQ0YuRlkyMDEwAQAAAGapAgACAAAABDIwMjMBCAAAAAUAAAABMQEAAAAKMTUyOTMzMjcwMgMAAAADMTYwAgAAAAQyMTYwBAAAAAEwBwAAAAk3LzMxLzIwMTkIAAAACTEvMzAvMjAxMAkAAAABMEAqIlkPFtcI9vJoqg8W1wgkQ0lRLlRTRTo4MjI3LklRX0VRVUlUWV9NRVRIT0QuRlkyMDA4AQAAADVwDQADAAAAAAD0cbZeDxbXCO2DbakPFtcIH0NJUS5UU0U6ODAyOC5J</t>
  </si>
  <si>
    <t>UV9EQV9TVVBQTC5GWTIwMTIBAAAAGWMNAAIAAAAFMTYxOTABCAAAAAUAAAABMQEAAAAKMTU1MTcyMTY2NgMAAAACNzkCAAAAAjQxBAAAAAEwBwAAAAk3LzMxLzIwMTkIAAAACTIvMjkvMjAxMgkAAAABMNb6VV0PFtcIJ4a9qQ8W1wgqQ0lRLlRTRTozMDkyLklRX09USEVSX1VOVVNVQUxfU1VQUEwuRlkyMDEwAQAAAAJl2gEDAAAAAAADksNbDxbXCEIK/qkPFtcIGkNJUS5UU0U6MzA5Mi5JUV9FQlQuRlkyMDE3AQAAAAJl2gECAAAABTI0NjU3AQgAAAAFAAAAATEBAAAACjE4NDg2NzMzMjcDAAAAAjc5AgAAAAMxMzkEAAAAATAHAAAACTcvMzEvMjAxOQgAAAAJMy8zMS8yMDE3CQAAAAEwroRXWw8W1whJ2hKqDxbXCCRDSVEuVFNFOjk5ODMuSVFfVU5MRVZFUkVEX0ZDRi5GWTIwMTIBAAAA0Y5EAAIAAAAJNzMwNDIuODc1AQgAAAAFAAAAATEBAAAACjE1ODA0NTA5MzEDAAAAAjc5AgAAAAQ0NDIzBAAAAAEwBwAAAAk3LzMxLzIwMTkIAAAACTgvMzEvMjAxMgkAAAABMLxSy18PFtcIJiJaqQ8W1wgiQ0lRLlRTRTo4MjY3LklRX0dBSU5fSU5WRVNULkZZMjAwOQEAAACmWA0AAgAAAAUyMzI3MgEIAAAABQAAAAExAQAAAAoxNDE4ODkwNjQyAwAAAAI3OQIAAAACNjIEAAAAATAHAAAACTcvMzEvMjAxOQgAAAAJMi8yOC8yMDA5CQAAAAEwN2L8XQ8W1whuCZKpDxbXCBlDSVEuTllTRTpXTVQuSVFfQVIuRlkyMDE5AQAA</t>
  </si>
  <si>
    <t>AN/GBAACAAAABDYyODMBCAAAAAUAAAABMQEAAAAKMTk1MTU0MDM0MwMAAAADMTYwAgAAAAQxMDIxBAAAAAEwBwAAAAk3LzMxLzIwMTkIAAAACTEvMzEvMjAxOQkAAAABMMfbp1oPFtcI5RU8qg8W1wguQ0lRLlRTRTozMzgyLklRX09USEVSX0ZJTkFOQ0VfQUNUX1NVUFBMLkZZMjAxNAEAAAD8QGoBAgAAAAYtMTgxNDMBCAAAAAUAAAABMQEAAAAKMTY4OTEyOTA4MwMAAAACNzkCAAAABDIwNTAEAAAAATAHAAAACTcvMzEvMjAxOQgAAAAJMi8yOC8yMDE0CQAAAAEwziHPXw8W1whHRDmpDxbXCBlDSVEuTllTRTpUR1QuSVFfRE8uRlkyMDE2AQAAAGapAgACAAAAAjQyAQgAAAAFAAAAATEBAAAACjE4Nzg0NTM4MDkDAAAAAzE2MAIAAAACNDAEAAAAATAHAAAACTcvMzEvMjAxOQgAAAAJMS8zMC8yMDE2CQAAAAEw5AvbWA8W1wiK7XiqDxbXCCNDSVEuVFNFOjgyNjcuSVFfRElMVVRfV0VJR0hULkZZMjAxMgEAAACmWA0AAgAAAAc4NzQuNTk4ABvX/F0PFtcICSubqQ8W1wgpQ0lRLk5BU0RBUUdTOkNPU1QuSVFfRVFVSVRZX01FVEhPRC5GWTIwMTgBAAAAkWoBAAMAAAAAAHGIdFkPFtcIwx9gqg8W1wgjQ0lRLlRTRToyNjUxLklRX0JFVEFfNVlSLjIwMTMvMDIvMjgBAAAABzIQAAIAAAARMC4xMDQxNDkyMzA4NDczNTkAZ4BQfQ8W1wgZV26wDxbXCB5DSVEuTkFTREFRR1M6Q09TVC5JUV9BUi5GWTIwMTUBAAAAkWoB</t>
  </si>
  <si>
    <t>AAIAAAAEMTEwNQEIAAAABQAAAAExAQAAAAoxODYxOTUxODA3AwAAAAMxNjACAAAABDEwMjEEAAAAATAHAAAACTcvMzEvMjAxOQgAAAAJOC8zMC8yMDE1CQAAAAEwfDt0WQ8W1whxkFaqDxbXCBlDSVEuVFNFOjMwOTIuSVFfTkkuRlkyMDEyAQAAAAJl2gECAAAABDQ2MzQBCAAAAAUAAAABMQEAAAAKMTU1NDMzNzIwMQMAAAACNzkCAAAAAjE1BAAAAAEwBwAAAAk3LzMxLzIwMTkIAAAACTMvMzEvMjAxMgkAAAABMOvfw1sPFtcIa3EEqg8W1wgjQ0lRLlRTRTo4MjI3LklRX0JFVEFfNVlSLjIwMTkvMDIvMjABAAAANXANAAIAAAARMC44MDAwODk4OTM1Mjc0NTYA3VlQfQ8W1wjlcmuwDxbXCBlDSVEuVFNFOjgyMjcuSVFfTkkuRlkyMDA2AQAAADVwDQACAAAABTE3Mzc5AQgAAAAFAAAAATEBAAAACTQ4MjE5MDU2OAMAAAACNzkCAAAAAjE1BAAAAAEwBwAAAAk3LzMxLzIwMTkIAAAACTIvMjAvMjAwNgkAAAABMISBBlMPFtcIW/yCqw8W1wgZQ0lRLk5ZU0U6VEdULklRX0RPLkZZMjAwOAEAAABmqQIAAwAAAAAAcYh0WQ8W1wgkpWGqDxbXCCdDSVEuVFNFOjgwMjguSVFfTUFSS0VUQ0FQLjIwMTIvMi8yOC5KUFkBAAAAGWMNAAIAAAAMMzAyMzU2LjAxMjE0AQYAAAAFAAAAATEBAAAACjE0OTAzOTY5MzEDAAAAAjc5AgAAAAYxMDAwNTQEAAAAATAHAAAACTIvMjgvMjAxMtEMlX4PFtcIJnH80A8W1wgpQ0lRLk5ZU0U6</t>
  </si>
  <si>
    <t>V01ULklRX09USEVSX05PTl9PUEVSX0VYUC5GWTIwMTkBAAAA38YEAAIAAAACLTIBCAAAAAUAAAABMQEAAAAKMTk1MTU0MDM0MwMAAAADMTYwAgAAAAMzNzEEAAAAATAHAAAACTcvMzEvMjAxOQgAAAAJMS8zMS8yMDE5CQAAAAEwsDIGUw8W1wh96nqrDxbXCClDSVEuTllTRTpCQUJBLklRX1RPVEFMX0RFQlRfUkVQQUlELkZZMjAxOAEAAAARJYICAgAAAAYtMzkwMTYBCAAAAAUAAAABMQEAAAAKMTk2NzQ3NDE1NAMAAAACMzICAAAABDIxNjYEAAAAATAHAAAACTcvMzEvMjAxOQgAAAAJMy8zMS8yMDE4CQAAAAEw6E02Vw8W1wgE88eqDxbXCCdDSVEuTllTRTpXTVQuSVFfREFZU19QQVlBQkxFX09VVC5GWTIwMTYBAAAA38YEAAIAAAAIMzguOTQ4NDIBCAAAAAUAAAABMQEAAAAKMTg4MDcxODc2MgMAAAADMTYwAgAAAAQ0MTgzBAAAAAEwBwAAAAk3LzMxLzIwMTkIAAAACTEvMzEvMjAxNgkAAAABMAcjwlUPFtcIHXkkqw8W1wggQ0lRLk5ZU0U6V01ULklRX1RPVEFMX1JFVi5GWTIwMTEBAAAA38YEAAIAAAAGNDIxODQ5AQgAAAAFAAAAATEBAAAACjE2NTMxNzIyMDQDAAAAAzE2MAIAAAACMjgEAAAAATAHAAAACTcvMzEvMjAxOQgAAAAJMS8zMS8yMDExCQAAAAEwMQ75Wg8W1wjhpWCwDxbXCBpDSVEuVFNFOjgwMjguSVFfUkVWLkZZMjAxMwEAAAAZYw0AAgAAAAYzMDMyODcBCAAAAAUAAAABMQEAAAAKMTYyMTAw</t>
  </si>
  <si>
    <t>MDc4MAMAAAACNzkCAAAAAzExMgQAAAABMAcAAAAJNy8zMS8yMDE5CAAAAAkyLzI4LzIwMTMJAAAAATCKIVZdDxbXCJlDwKkPFtcIJENJUS5UU0U6ODIyNy5JUV9JTkNfRVFVSVRZX0NGLkZZMjAxMAEAAAA1cA0AAwAAAAAA3ua2Xg8W1wjin3OpDxbXCCZDSVEuVFNFOjI2NTEuSVFfQ0FTSF9DT05WRVJTSU9OLkZZMjAxNQEAAAAHMhAAAgAAAAotMTk3LjQ4MDMzAQgAAAAFAAAAATEBAAAACjE3NDIyNDM3NjEDAAAAAjc5AgAAAAQ0MTg0BAAAAAEwBwAAAAk3LzMxLzIwMTkIAAAACTIvMjgvMjAxNQkAAAABMHPUz1UPFtcIk2gVqw8W1wglQ0lRLlRTRTozMDkyLklRX0RBWVNfU0FMRVNfT1VULkZZMjAxMQEAAAACZdoBAgAAAAg0NS43MTkxNwEIAAAABQAAAAExAQAAAAoxNDYxNjgwMDA4AwAAAAI3OQIAAAAENDA0MgQAAAABMAcAAAAJNy8zMS8yMDE5CAAAAAkzLzMxLzIwMTEJAAAAATBnh8FVDxbXCMwgGqsPFtcIIENJUS5UU0U6ODI2Ny5JUV9UT1RBTF9SRVYuRlkyMDA1AQAAAKZYDQACAAAABzQxOTU4NDMBCAAAAAUAAAABMQEAAAAJNzUzMTY0NDE1AwAAAAI3OQIAAAACMjgEAAAAATAHAAAACTcvMzEvMjAxOQgAAAAJMi8yMC8yMDA1CQAAAAEwfqgGUw8W1wiTXISrDxbXCCFDSVEuVFNFOjI2NTEuSVFfVE9UQUxfREVCVC5GWTIwMTEBAAAABzIQAAIAAAAFMzY3MDYBCAAAAAUAAAABMQEAAAAKMTQ1ODI0</t>
  </si>
  <si>
    <t>MjA0OAMAAAACNzkCAAAABDQxNzMEAAAAATAHAAAACTcvMzEvMjAxOQgAAAAJMi8yOC8yMDExCQAAAAEwrMVxXA8W1wjrwN+pDxbXCChDSVEuVFNFOjgwMjguSVFfVE9UQUxfTElBQl9FUVVJVFkuRlkyMDA4AQAAABljDQACAAAABjM1MTI3MQEIAAAABQAAAAExAQAAAAoxMDE2NDU0ODg2AwAAAAI3OQIAAAAEMTAxMwQAAAABMAcAAAAJNy8zMS8yMDE5CAAAAAkyLzI5LzIwMDgJAAAAATD1XVVdDxbXCOShs6kPFtcILUNJUS5UU0U6OTk4My5JUV9PVEhFUl9JTlZFU1RfQUNUX1NVUFBMLkZZMjAxNgEAAADRjkQAAgAAAAUtMzkxMgEIAAAABQAAAAExAQAAAAoxODY4NTEwNjcwAwAAAAI3OQIAAAAEMjA1MQQAAAABMAcAAAAJNy8zMS8yMDE5CAAAAAk4LzMxLzIwMTYJAAAAATDibRhfDxbXCH6SZakPFtcIKENJUS5OWVNFOkJBQkEuSVFfRUJJVERBX0NBUEVYX0lOVC5GWTIwMTIBAAAAESWCAgIAAAAINTYuNDI2NDcBCAAAAAUAAAABMQEAAAAKMTcwMDg1MjQ2NwMAAAACMzICAAAABDQxOTEEAAAAATAHAAAACTcvMzEvMjAxOQgAAAAJMy8zMS8yMDEyCQAAAAEwzK9VVA8W1wiNkD+rDxbXCCBDSVEuTllTRTpXTVQuSVFfQ0hBTkdFX0FQLkZZMjAxNQEAAADfxgQAAgAAAAQyNjc4AQgAAAAFAAAAATEBAAAACjE4MzQyNjU2NjgDAAAAAzE2MAIAAAAEMjAxNwQAAAABMAcAAAAJNy8zMS8yMDE5CAAAAAkxLzMxLzIw</t>
  </si>
  <si>
    <t>MTUJAAAAATAMjadaDxbXCLHEMaoPFtcIIkNJUS5UU0U6ODAyOC5JUV9RVUlDS19SQVRJTy5GWTIwMTQBAAAAGWMNAAIAAAAIMC43Mzc2NzgBCAAAAAUAAAABMQEAAAAKMTY4MzMxMjA5NgMAAAACNzkCAAAABDQxMjEEAAAAATAHAAAACTcvMzEvMjAxOQgAAAAJMi8yOC8yMDE0CQAAAAEwkl/PVQ8W1wiqiQ2rDxbXCCBDSVEuVFNFOjI2NTEuSVFfU1RfSU5WRVNULkZZMjAxNgEAAAAHMhAAAwAAAAAAqcAUXA8W1wj2mu2pDxbXCChDSVEuVFNFOjk5ODMuSVFfVE9UQUxfREVCVF9FQklUREEuRlkyMDEzAQAAANGORAACAAAACDAuMjM1ODA2AQgAAAAFAAAAATEBAAAACjE3MDg5MDcwOTgDAAAAAjc5AgAAAAQ0MTkyBAAAAAEwBwAAAAk3LzMxLzIwMTkIAAAACTgvMzEvMjAxMwkAAAABMJMH2lUPFtcIkcX3qg8W1wgoQ0lRLlRTRTo4MjY3LklRX0NVUlJFTlRfUE9SVF9ERUJULkZZMjAxOAEAAACmWA0AAgAAAAYyOTc5MzkBCAAAAAUAAAABMQEAAAAKMTg5MTc4Mjg5OAMAAAACNzkCAAAABDEyOTcEAAAAATAHAAAACTcvMzEvMjAxOQgAAAAJMi8yOC8yMDE4CQAAAAEwVBOQXQ8W1wi6i62pDxbXCCBDSVEuTllTRTpCQUJBLklRX0VCSVRfSU5ULkZZMjAxMAEAAAARJYICAwAAAAAAzK9VVA8W1wjhWD6rDxbXCCVDSVEuVFNFOjI2NTEuSVFfU1RfREVCVF9JU1NVRUQuRlkyMDE5AQAAAAcyEAACAAAABTkwMjYwAQgA</t>
  </si>
  <si>
    <t>AAAFAAAAATEBAAAACjE5NjcwMDQ4NzMDAAAAAjc5AgAAAAQyMDQzBAAAAAEwBwAAAAk3LzMxLzIwMTkIAAAACTIvMjgvMjAxOQkAAAABMIM1FVwPFtcIEn/3qQ8W1wgpQ0lRLk5ZU0U6QkFCQS5JUV9FQVJOSU5HX0NPX01BUkdJTi5GWTIwMDkBAAAAESWCAgMAAAAAAMyvVVQPFtcIJpY9qw8W1wglQ0lRLk5BU0RBUUdTOkNPU1QuSVFfQ0hBTkdFX0FSLkZZMjAxNwEAAACRagEAAwAAAAAAJmR0WQ8W1wgTiV2qDxbXCBtDSVEuTllTRTpXTVQuSVFfTlBQRS5GWTIwMTkBAAAA38YEAAIAAAAGMTExMzk1AQgAAAAFAAAAATEBAAAACjE5NTE1NDAzNDMDAAAAAzE2MAIAAAAEMTAwNAQAAAABMAcAAAAJNy8zMS8yMDE5CAAAAAkxLzMxLzIwMTkJAAAAATDH26daDxbXCOA8PKoPFtcIIUNJUS5UU0U6MzA5Mi5JUV9DQVNIX0ZJTkFOLkZZMjAxNQEAAAACZdoBAgAAAAUtMzEwOQEIAAAABQAAAAExAQAAAAoxNzQ1NTI4MDIyAwAAAAI3OQIAAAAEMjAwNAQAAAABMAcAAAAJNy8zMS8yMDE5CAAAAAkzLzMxLzIwMTUJAAAAATDPXldbDxbXCFIMD6oPFtcIJUNJUS5OWVNFOkJBQkEuSVFfU0FMRV9JTlRBTl9DRi5GWTIwMTEBAAAAESWCAgMAAAAAAJVBwFcPFtcI6wizqg8W1wgkQ0lRLlRTRTozMzgyLklRX0VRVUlUWV9NRVRIT0QuRlkyMDE0AQAAAPxAagECAAAABTQxNDQyAQgAAAAFAAAAATEBAAAACjE2ODkxMjkwODMD</t>
  </si>
  <si>
    <t>AAAAAjc5AgAAAAQzMDYzBAAAAAEwBwAAAAk3LzMxLzIwMTkIAAAACTIvMjgvMjAxNAkAAAABMM4hz18PFtcIclk4qQ8W1wglQ0lRLk5BU0RBUUdTOkNPU1QuSVFfQ0hBTkdFX0FSLkZZMjAwOQEAAACRagEAAwAAAAAAj6f+WQ8W1wi3+UWqDxbXCCVDSVEuVFNFOjgyMjcuSVFfUkVUVVJOX0NBUElUQUwuRlkyMDE4AQAAADVwDQACAAAABjcuODI5NwEIAAAABQAAAAExAQAAAAoxODkxNzgyOTgwAwAAAAI3OQIAAAAENDM2MwQAAAABMAcAAAAJNy8zMS8yMDE5CAAAAAkyLzIwLzIwMTgJAAAAATB+VdpVDxbXCNc1AasPFtcIKkNJUS5OQVNEQVFHUzpBTVpOLklRX0dXX0lOVEFOX0FNT1JULkZZMjAwNwEAAAA9SQAAAwAAAAAAxYDbWA8W1wh6CYSqDxbXCCZDSVEuTllTRTpCQUJBLklRX0NBU0hfU1RfSU5WRVNULkZZMjAwOQEAAAARJYICAwAAAAAAK9sVWA8W1wjmuquqDxbXCCNDSVEuVFNFOjMzODIuSVFfVE9UQUxfQVNTRVRTLkZZMjAxMgEAAAD8QGoBAgAAAAczODg5MzU4AQgAAAAFAAAAATEBAAAACjE1NTE3MjE2NzYDAAAAAjc5AgAAAAQxMDA3BAAAAAEwBwAAAAk3LzMxLzIwMTkIAAAACTIvMjkvMjAxMgkAAAABMJI2ImAPFtcIF9NesA8W1wgaQ0lRLjAuSVFfREFZU19TQUxFU19PVVQuRlkFAAAAAAAAAAgAAAAVKEludmFsaWQgVGltZSBQZXJpb2Qp54hVVA8W1whwFkirDxbXCCFDSVEuMC5JUV9ORVRf</t>
  </si>
  <si>
    <t>REVCVF9FQklUREFfQ0FQRVguRlkFAAAAAAAAAAgAAAAVKEludmFsaWQgVGltZSBQZXJpb2Qp54hVVA8W1whNskirDxbXCB1DSVEuVFNFOjMzODIuSVFfRUJJVERBLkZZMjAxOAEAAAD8QGoBAgAAAAY2MjE0NDYBCAAAAAUAAAABMQEAAAAKMTkwNjA1MDE0NQMAAAACNzkCAAAABDQwNTEEAAAAATAHAAAACTcvMzEvMjAxOQgAAAAJMi8yOC8yMDE4CQAAAAEwmZXPXw8W1whYzmGrDxbXCBpDSVEuVFNFOjgyNjcuSVFfU0dBLkZZMjAxMwEAAACmWA0AAgAAAAcxNjI4MjA1AQgAAAAFAAAAATEBAAAACjE2MjEyMjkwMzIDAAAAAjc5AgAAAAIyMwQAAAABMAcAAAAJNy8zMS8yMDE5CAAAAAkyLzI4LzIwMTMJAAAAATDQgl1SDxbXCAMghasPFtcIMUNJUS5UU0U6ODI2Ny5JUV9DSEFOR0VfTkVUX1dPUktJTkdfQ0FQSVRBTC5GWTIwMTEBAAAAplgNAAIAAAAGLTk1ODE1AQgAAAAFAAAAATEBAAAACjE0NTgyNDIwODYDAAAAAjc5AgAAAAQ0NDIxBAAAAAEwBwAAAAk3LzMxLzIwMTkIAAAACTIvMjgvMjAxMQkAAAABMBvX/F0PFtcIN0CaqQ8W1wglQ0lRLlRTRTo5OTgzLklRX0NBUElUQUxfTEVBU0VTLkZZMjAxNAEAAADRjkQAAgAAAAQ3NzA1AQgAAAAFAAAAATEBAAAACjE3NjcxMDI0MDYDAAAAAjc5AgAAAAQxMTgzBAAAAAEwBwAAAAk3LzMxLzIwMTkIAAAACTgvMzEvMjAxNAkAAAABMP/4F18PFtcIJNpeqQ8W1wgn</t>
  </si>
  <si>
    <t>Q0lRLk5BU0RBUUdTOkNPU1QuSVFfQ0FTSF9JTlZFU1QuRlkyMDExAQAAAJFqAQACAAAABS0xMTgwAQgAAAAFAAAAATEBAAAACjE2NDExOTg2ODgDAAAAAzE2MAIAAAAEMjAwNQQAAAABMAcAAAAJNy8zMS8yMDE5CAAAAAk4LzI4LzIwMTEJAAAAATCnHf9ZDxbXCHUPTKoPFtcIH0NJUS5UU0U6MzA5Mi5JUV9UT1RBTF9DTC5GWTIwMDkBAAAAAmXaAQIAAAAIMjU5NS44OTIBCAAAAAUAAAABMQEAAAAKMTM4NDg3OTk0MwMAAAACNzkCAAAABDEwMDkEAAAAATAHAAAACTcvMzEvMjAxOQgAAAAJMy8zMS8yMDA5CQAAAAEwZkrBWw8W1wjkNfypDxbXCCdDSVEuTllTRTpCQUJBLklRX0NBU0hfQUNRVUlSRV9DRi5GWTIwMDkBAAAAESWCAgMAAAAAAIAawFcPFtcImhqtqg8W1wgfQ0lRLlRTRTozMDkyLklRX09QRVJfSU5DLkZZMjAxMgEAAAACZdoBAgAAAAQ3NzA0AQgAAAAFAAAAATEBAAAACjE1NTQzMzcyMDEDAAAAAjc5AgAAAAIyMQQAAAABMAcAAAAJNy8zMS8yMDE5CAAAAAkzLzMxLzIwMTIJAAAAATDr38NbDxbXCND5UHoPFtcILENJUS5UU0U6OTk4My5JUV9JTVBVVF9PUEVSX0xFQVNFX0RFUFIuRlkyMDE2AQAAANGORAACAAAADDE0OTg3Mi41ODIwOAEIAAAABQAAAAExAQAAAAoxODY4NTEwNjcwAwAAAAI3OQIAAAAFMjE2NzMEAAAAATAHAAAACTcvMzEvMjAxOQgAAAAJOC8zMS8yMDE2CQAAAAEw70YYXw8W</t>
  </si>
  <si>
    <t>1wi5M2SpDxbXCBxDSVEuVFNFOjk5ODMuSVFfRUJJVEEuRlkyMDE0AQAAANGORAACAAAABjE1MTcxMQEIAAAABQAAAAExAQAAAAoxNzY3MTAyNDA2AwAAAAI3OQIAAAAGMTAwNjg5BAAAAAEwBwAAAAk3LzMxLzIwMTkIAAAACTgvMzEvMjAxNAkAAAABMP/4F18PFtcIH/BdqQ8W1wgoQ0lRLlRTRTo4MDI4LklRX01JTk9SSVRZX0lOVEVSRVNULkZZMjAxOAEAAAAZYw0AAgAAAAU0NjE0MwEIAAAABQAAAAExAQAAAAoxODkxNzgyOTE1AwAAAAI3OQIAAAAEMTA1MgQAAAABMAcAAAAJNy8zMS8yMDE5CAAAAAkyLzI4LzIwMTgJAAAAATDn0e9cDxbXCNQj0akPFtcIJUNJUS5UU0U6ODI2Ny5JUV9DQVNIX1NUX0lOVkVTVC5GWTIwMTMBAAAAplgNAAIAAAAGNjk4Njk3AQgAAAAFAAAAATEBAAAACjE2MjEyMjkwMzIDAAAAAjc5AgAAAAQxMDAyBAAAAAEwBwAAAAk3LzMxLzIwMTkIAAAACTIvMjgvMjAxMwkAAAABMAj+/F0PFtcIKl2eqQ8W1wgnQ0lRLlRTRToyNjUxLklRX01BUktFVENBUC4yMDA5LzIvMjguSlBZAQAAAAcyEAACAAAACTQyMTQ1MS4yNQEGAAAABQAAAAExAQAAAAk3NzM2ODk3NDIDAAAAAjc5AgAAAAYxMDAwNTQEAAAAATAHAAAACTIvMjgvMjAwOdEMlX4PFtcIvaj90A8W1wggQ0lRLlRTRTo5OTgzLklRX09USEVSX1JFVi5GWTIwMTgBAAAA0Y5EAAMAAAAAAJ+8GF8PFtcI3sdoqQ8W1wgrQ0lRLk5B</t>
  </si>
  <si>
    <t>U0RBUUdTOkFNWk4uSVFfQVNTRVRfV1JJVEVET1dOLkZZMjAxMgEAAAA9SQAAAwAAAAAA/WRbWA8W1wif7ZKqDxbXCCFDSVEuVFNFOjgwMjguSVFfQ0FTSF9FUVVJVi5GWTIwMTIBAAAAGWMNAAIAAAAFOTQ4MTIBCAAAAAUAAAABMQEAAAAKMTU1MTcyMTY2NgMAAAACNzkCAAAABDEwOTYEAAAAATAHAAAACTcvMzEvMjAxOQgAAAAJMi8yOS8yMDEyCQAAAAEwiiFWXQ8W1wgySb6pDxbXCCpDSVEuVFNFOjMwOTIuSVFfVEVWX0VCSVREQS4yMDAwLjIwMTQvMDIvMjgBAAAAAmXaAQIAAAAJMjAuOTc3ODkyAQcAAAAFAAAAATEBAAAACjE2NTkyODkyODQDAAAAATACAAAABjEwMDAzMAQAAAABMAcAAAAJMi8yOC8yMDE0CAAAAAkyLzI4LzIwMTSxfAl/DxbXCN9stKsPFtcIIUNJUS5UU0U6MzM4Mi5JUV9TR0FfTUFSR0lOLkZZMjAxNwEAAAD8QGoBAgAAAAczMi4wMjgzAQgAAAAFAAAAATEBAAAACjE5MDYwNTAxMjgDAAAAAjc5AgAAAAQ0Mzc1BAAAAAEwBwAAAAk3LzMxLzIwMTkIAAAACTIvMjgvMjAxNwkAAAABMCdHx1YPFtcIHrDxqg8W1wgtQ0lRLlRTRTo4MjY3LklRX0NBU0hfQ09OVkVSU0lPTi5GWTIwMTguLi4uSlBZAQAAAKZYDQACAAAACTU0LjA0NTkxNQEIAAAABQAAAAExAQAAAAoxODkxNzgyODk4AwAAAAI3OQIAAAAENDE4NAQAAAABMAcAAAAJNy8zMS8yMDE5CAAAAAkyLzI4LzIwMTgJAAAAATDjCEJU</t>
  </si>
  <si>
    <t>DxbXCGKBU6sPFtcIG0NJUS5UU0U6ODAyOC5JUV9FQklULkZZMjAxNAEAAAAZYw0AAgAAAAU0MzMxMAEIAAAABQAAAAExAQAAAAoxNjgzMzEyMDk2AwAAAAI3OQIAAAADNDAwBAAAAAEwBwAAAAk3LzMxLzIwMTkIAAAACTIvMjgvMjAxNAkAAAABMHdvVl0PFtcIi+nDqQ8W1wgoQ0lRLlRTRTo4MDI4LklRX1RPVEFMX0RFQlRfRUJJVERBLkZZMjAxMQEAAAAZYw0AAgAAAAgwLjQ1MTYwNgEIAAAABQAAAAExAQAAAAoxNDU4MjQxOTMzAwAAAAI3OQIAAAAENDE5MgQAAAABMAcAAAAJNy8zMS8yMDE5CAAAAAkyLzI4LzIwMTEJAAAAATCSX89VDxbXCP0CDKsPFtcIKkNJUS5OQVNEQVFHUzpBTVpOLklRX0JBU0lDX0VQU19JTkNMLkZZMjAxMQEAAAA9SQAAAgAAAAgxLjM5MjkzNQEIAAAABQAAAAExAQAAAAoxNjU1NzEyNTU0AwAAAAMxNjACAAAAATkEAAAAATAHAAAACTcvMzEvMjAxOQgAAAAKMTIvMzEvMjAxMQkAAAABMP1kW1gPFtcIijCQqg8W1wgiQ0lRLlRTRTo4MDI4LklRX0VCSVRfTUFSR0lOLkZZMjAxMAEAAAAZYw0AAgAAAAcxMi4xMDg1AQgAAAAFAAAAATEBAAAACjEzNjkxODEzMTcDAAAAAjc5AgAAAAQ0MDUzBAAAAAEwBwAAAAk3LzMxLzIwMTkIAAAACTIvMjgvMjAxMAkAAAABMJ04z1UPFtcIXfMKqw8W1wghQ0lRLlRTRToyNjUxLklRX0NBU0hfRVFVSVYuRlkyMDA4AQAAAAcyEAACAAAABTYyMDIy</t>
  </si>
  <si>
    <t>AQgAAAAFAAAAATEBAAAACjEzNTc2MjAzODEDAAAAAjc5AgAAAAQxMDk2BAAAAAEwBwAAAAk3LzMxLzIwMTkIAAAACTIvMjkvMjAwOAkAAAABMNv471wPFtcIyFLWqQ8W1wggQ0lRLlRTRTozMDkyLklRX0NIQU5HRV9BUi5GWTIwMTkBAAAAAmXaAQIAAAAFLTIwMjEBCAAAAAUAAAABMQEAAAAKMTk2OTk0OTg3OQMAAAACNzkCAAAABDIwMTgEAAAAATAHAAAACTcvMzEvMjAxOQgAAAAJMy8zMS8yMDE5CQAAAAEwn9JXWw8W1wg1dhqqDxbXCCFDSVEuVFNFOjk5ODMuSVFfVE9UQUxfREVCVC5GWTIwMTgBAAAA0Y5EAAIAAAAGNTE0NTAwAQgAAAAFAAAAATEBAAAACjE5Mjg0NTMzODQDAAAAAjc5AgAAAAQ0MTczBAAAAAEwBwAAAAk3LzMxLzIwMTkIAAAACTgvMzEvMjAxOAkAAAABMKbjGF8PFtcIhXdqqQ8W1wgdQ0lRLlRTRTo4MDI4LklRX0dBX0VYUC5GWTIwMTkBAAAAGWMNAAMAAAAAANv471wPFtcIYEXTqQ8W1wglQ0lRLlRTRTozMDkyLklRX0xUX0RFQlRfSVNTVUVELkZZMjAxMAEAAAACZdoBAwAAAAAA87jDWw8W1wgHVACqDxbXCDBDSVEuTkFTREFRR1M6Q09TVC5JUV9SRVRVUk5fQ09NTU9OX0VRVUlUWS5GWTIwMTIBAAAAkWoBAAIAAAAHMTQuMDI5NAEIAAAABQAAAAExAQAAAAoxNzAyMDQ5NTI0AwAAAAMxNjACAAAABTMzMzIwBAAAAAEwBwAAAAk3LzMxLzIwMTkIAAAACDkvMi8yMDEyCQAAAAEwCHhm</t>
  </si>
  <si>
    <t>VA8W1wjJpimrDxbXCCJDSVEuVFNFOjI2NTEuSVFfQVNTRVRfVFVSTlMuRlkyMDE5AQAAAAcyEAACAAAACDAuNjI0ODExAQgAAAAFAAAAATEBAAAACjE5NjcwMDQ4NzMDAAAAAjc5AgAAAAQ0MTc3BAAAAAEwBwAAAAk3LzMxLzIwMTkIAAAACTIvMjgvMjAxOQkAAAABMH9fwVUPFtcIebEXqw8W1wgmQ0lRLlRTRTozMzgyLklRX0xUX0RFQlRfQ0FQSVRBTC5GWTIwMTgBAAAA/EBqAQIAAAAHMjAuMDM1MQEIAAAABQAAAAExAQAAAAoxOTA2MDUwMTQ1AwAAAAI3OQIAAAAENDE4NwQAAAABMAcAAAAJNy8zMS8yMDE5CAAAAAkyLzI4LzIwMTgJAAAAATAnR8dWDxbXCNTA8qoPFtcIKENJUS5UU0U6MzM4Mi5JUV9UT1RBTF9ERUJULkZZMjAxMS4uLi5KUFkBAAAA/EBqAQIAAAAGNzIwOTkyAQgAAAAFAAAAATEBAAAACjE0NTgyNDE5NTcDAAAAAjc5AgAAAAQ0MTczBAAAAAEwBwAAAAk3LzMxLzIwMTkIAAAACTIvMjgvMjAxMQkAAAABMPXhQVQPFtcIEnRQqw8W1wgqQ0lRLk5ZU0U6QkFCQS5JUV9ERUJUX0VRVUlWX05FVF9QQk8uRlkyMDEzAQAAABElggIDAAAAAABKkMBXDxbXCBltuKoPFtcIGUNJUS5UU0U6MjY1MS5JUV9GWC5GWTIwMTABAAAABzIQAAMAAAAAAKzFcVwPFtcIcaXdqQ8W1wggQ0lRLlRTRTozMDkyLklRX05JX01BUkdJTi5GWTIwMTIBAAAAAmXaAQIAAAAHMTQuNTY5NQEIAAAABQAAAAExAQAAAAox</t>
  </si>
  <si>
    <t>NTU0MzM3MjAxAwAAAAI3OQIAAAAENDA5NAQAAAABMAcAAAAJNy8zMS8yMDE5CAAAAAkzLzMxLzIwMTIJAAAAATBnh8FVDxbXCLSVGqsPFtcIDkNJUS4uSVFfQ0FQRVguBQAAAAEAAAAIAAAAFChJbnZhbGlkIElkZW50aWZpZXIppACniA8W1wikAKeIDxbXCCdDSVEuVFNFOjI2NTEuSVFfVE9UQUxfUkVWLkZZMjAxMC4uLi5KUFkBAAAABzIQAAIAAAAGNDY3MTkxAQgAAAAFAAAAATEBAAAACjEzNjg0ODk1NjkDAAAAAjc5AgAAAAIyOAQAAAABMAcAAAAJNy8zMS8yMDE5CAAAAAkyLzI4LzIwMTAJAAAAATCt/VVUDxbXCL3pSasPFtcIH0NJUS5OWVNFOlRHVC5JUV9BUl9UVVJOUy5GWTIwMTkBAAAAZqkCAAMAAAAAAEbtZlQPFtcIiTY1qw8W1wglQ0lRLk5ZU0U6VEdULklRX1BST1ZfQkFEX0RFQlRTLkZZMjAxOQEAAABmqQIAAwAAAAAAy1nbWA8W1whOJYGqDxbXCB5DSVEuTkFTREFRR1M6QU1aTi5JUV9HVy5GWTIwMTABAAAAPUkAAAIAAAAEMTM0OQEIAAAABQAAAAExAQAAAAoxNTg1NTQ3MDkxAwAAAAMxNjACAAAABDExNzEEAAAAATAHAAAACTcvMzEvMjAxOQgAAAAKMTIvMzEvMjAxMAkAAAABMBU+W1gPFtcIIuiNqg8W1wggQ0lRLlRTRTo4MjY3LklRX1RPVEFMX1JFVi5GWTIwMDMBAAAAplgNAAIAAAAHMzA4NjUwNAEIAAAABQAAAAExAQAAAAkxNzg5OTUzMTUDAAAAAjc5AgAAAAIyOAQAAAABMAcAAAAJ</t>
  </si>
  <si>
    <t>Ny8zMS8yMDE5CAAAAAkyLzIwLzIwMDMJAAAAATB+qAZTDxbXCJNchKsPFtcIKkNJUS5OQVNEQVFHUzpBTVpOLklRX0xUX0RFQlRfRVFVSVRZLkZZMjAxNgEAAAA9SQAAAgAAAAc3OC44ODUxAQgAAAAFAAAAATEBAAAACjE5NDM1MDcxNjYDAAAAAzE2MAIAAAAENDA4NQQAAAABMAcAAAAJNy8zMS8yMDE5CAAAAAoxMi8zMS8yMDE2CQAAAAEwzhRnVA8W1wjedDurDxbXCBlDSVEuTllTRTpXTVQuSVFfQUUuRlkyMDE4AQAAAN/GBAACAAAABTIwMTA1AQgAAAAFAAAAATEBAAAACjE5NTE1NDAzMzYDAAAAAzE2MAIAAAAEMTAxNgQAAAABMAcAAAAJNy8zMS8yMDE5CAAAAAkxLzMxLzIwMTgJAAAAATDH26daDxbXCHSmOaoPFtcIHENJUS5UU0U6MzM4Mi5JUV9EQV9DRi5GWTIwMDgBAAAA/EBqAQIAAAAGMTQzNjQyAQgAAAAFAAAAATEBAAAACjEwMTc2OTU5NjMDAAAAAjc5AgAAAAQyMTYwBAAAAAEwBwAAAAk3LzMxLzIwMTkIAAAACTIvMjkvMjAwOAkAAAABMNNNIWAPFtcI4ixcqw8W1wgjQ0lRLlRTRTo4MjY3LklRX09USEVSX0VRVUlUWS5GWTIwMTkBAAAAplgNAAIAAAAFNDgxMDcBCAAAAAUAAAABMQEAAAAKMTk2NzAwNDc1MAMAAAACNzkCAAAABDEwMjgEAAAAATAHAAAACTcvMzEvMjAxOQgAAAAJMi8yOC8yMDE5CQAAAAEwQGGQXQ8W1wiyvbCpDxbXCCZDSVEuVFNFOjMzODIuSVFfUEVSSU9ETEVOR1RIX0lT</t>
  </si>
  <si>
    <t>LkZZMjAxMQEAAAD8QGoBAQAAAAIxMgCTDyJgDxbXCAxTMKkPFtcIKENJUS5UU0U6OTk4My5JUV9UT1RBTF9ESVZfUEFJRF9DRi5GWTIwMTMBAAAA0Y5EAAIAAAAGLTI3NTA3AQgAAAAFAAAAATEBAAAACjE3MDg5MDcwOTgDAAAAAjc5AgAAAAQyMDIyBAAAAAEwBwAAAAk3LzMxLzIwMTkIAAAACTgvMzEvMjAxMwkAAAABMBfSF18PFtcIWwZdqQ8W1wgbQ0lRLk5ZU0U6V01ULklRX0VCSVQuRlkyMDA5AQAAAN/GBAACAAAABTIyNzY3AQgAAAAFAAAAATEBAAAACjE0Mzg4MzAxMzIDAAAAAzE2MAIAAAADNDAwBAAAAAEwBwAAAAk3LzMxLzIwMTkIAAAACTEvMzEvMjAwOQkAAAABMGBy+FoPFtcI8gYfqg8W1wglQ0lRLk5ZU0U6QkFCQS5JUV9JTVBBSVJNRU5UX0dXLkZZMjAxMAEAAAARJYICAwAAAAAAgBrAVw8W1whPBK6qDxbXCBpDSVEuTllTRTpCQUJBLklRX0dXLkZZMjAwOAEAAAARJYICAwAAAAAAK9sVWA8W1wiwJKmqDxbXCCNDSVEuVFNFOjgwMjguSVFfUEVfRVhDTC4uMjAxNC8wMi8yOAEAAAAZYw0AAgAAAAkxOC43NTcwODcBBwAAAAUAAAABMQEAAAAKMTY1NTE1MTc0NgMAAAABMAIAAAAGMTAwMDI3BAAAAAEwBwAAAAkyLzI4LzIwMTQIAAAACTIvMjgvMjAxNIBblX4PFtcIVitisA8W1wggQ0lRLlRTRTo4MjY3LklRX09USEVSX1JFVi5GWTIwMTMBAAAAplgNAAIAAAAGNjIzMzc0AQgAAAAFAAAAATEB</t>
  </si>
  <si>
    <t>AAAACjE2MjEyMjkwMzIDAAAAAjc5AgAAAAMzNTcEAAAAATAHAAAACTcvMzEvMjAxOQgAAAAJMi8yOC8yMDEzCQAAAAEwCP78XQ8W1wjzS52pDxbXCB9DSVEuTllTRTpCQUJBLklRX1pfU0NPUkUuRlkyMDE0AQAAABElggICAAAACDEuNjIwMTk2AQgAAAAFAAAAATEBAAAACjE3OTM3NzU0NzQDAAAAAjMyAgAAAAYxMDAxMjMEAAAAATAHAAAACTcvMzEvMjAxOQgAAAAJMy8zMS8yMDE0CQAAAAEwuNZVVA8W1whuyECrDxbXCCpDSVEuTkFTREFRR1M6QU1aTi5JUV9HV19JTlRBTl9BTU9SVC5GWTIwMTYBAAAAPUkAAAMAAAAAAFc/FVgPFtcII4+fqg8W1wgeQ0lRLk5ZU0U6VEdULklRX0lOQ19UQVguRlkyMDE0AQAAAGapAgACAAAABDE0MjcBCAAAAAUAAAABMQEAAAAKMTc4MDI1OTE5NwMAAAADMTYwAgAAAAI3NQQAAAABMAcAAAAJNy8zMS8yMDE5CAAAAAgyLzEvMjAxNAkAAAABMCR4IlkPFtcIVtZyqg8W1wglQ0lRLk5ZU0U6V01ULklRX1NUX0RFQlRfUkVQQUlELkZZMjAxNgEAAADfxgQAAwAAAAAAz7SnWg8W1wiG7DSqDxbXCClDSVEuVFNFOjMzODIuSVFfQ09NTU9OX1BSRUZfRElWX0NGLkZZMjAxMgEAAAD8QGoBAgAAAAYtNTEyNTgBCAAAAAUAAAABMQEAAAAKMTU1MTcyMTY3NgMAAAACNzkCAAAABDIwNzIEAAAAATAHAAAACTcvMzEvMjAxOQgAAAAJMi8yOS8yMDEyCQAAAAEwk14iYA8W1wgkXzOpDxbX</t>
  </si>
  <si>
    <t>CBxDSVEuVFNFOjMzODIuSVFfQ0FQRVguRlkyMDE5AQAAAPxAagECAAAABy00Nzg0NTEBCAAAAAUAAAABMQEAAAAKMTk2NzAwNDcxMQMAAAACNzkCAAAABDIwMjEEAAAAATAHAAAACTcvMzEvMjAxOQgAAAAJMi8yOC8yMDE5CQAAAAEwnrzPXw8W1wicJ16rDxbXCChDSVEuTllTRTpCQUJBLklRX0RBWVNfUEFZQUJMRV9PVVQuRlkyMDE5AQAAABElggIDAAAAAAC41lVUDxbXCIfSQ6sPFtcIIENJUS5UU0U6MjY1MS5JUV9CVUlMRElOR1MuRlkyMDE3AQAAAAcyEAADAAAAAACc5xRcDxbXCOdA8akPFtcIKUNJUS5UU0U6OTk4My5JUV9ERUJUX0VRVUlWX05FVF9QQk8uRlkyMDExAQAAANGORAACAAAAAjYzAQgAAAAFAAAAATEBAAAACjE0ODcxOTE3MzADAAAAAjc5AgAAAAUyMTY3OQQAAAABMAcAAAAJNy8zMS8yMDE5CAAAAAk4LzMxLzIwMTEJAAAAATDIK8tfDxbXCFXfVakPFtcIIUNJUS5UU0U6MjY1MS5JUV9DQVNIX0ZJTkFOLkZZMjAwOAEAAAAHMhAAAgAAAAYtMzE5NzMBCAAAAAUAAAABMQEAAAAKMTM1NzYyMDM4MQMAAAACNzkCAAAABDIwMDQEAAAAATAHAAAACTcvMzEvMjAxOQgAAAAJMi8yOS8yMDA4CQAAAAEw1HZxXA8W1wjAANipDxbXCCBDSVEuVFNFOjgwMjguSVFfU0dBX1NVUFBMLkZZMjAxMgEAAAAZYw0AAgAAAAYxOTMxMDABCAAAAAUAAAABMQEAAAAKMTU1MTcyMTY2NgMAAAACNzkCAAAAAzEw</t>
  </si>
  <si>
    <t>MgQAAAABMAcAAAAJNy8zMS8yMDE5CAAAAAkyLzI5LzIwMTIJAAAAATDW+lVdDxbXCCeGvakPFtcIIkNJUS5UU0U6ODIyNy5JUV9TQUxFX1BQRV9DRi5GWTIwMTYBAAAANXANAAMAAAAAAIM8cF4PFtcIEmiFqQ8W1wglQ0lRLlRTRTo4MjY3LklRX05FVF9SRU5UQUxfRVhQLkZZMjAxMgEAAACmWA0AAgAAAAYyNjgxMzgBCAAAAAUAAAABMQEAAAAKMTU1MTcyMTY2OQMAAAACNzkCAAAABTI0MjYxBAAAAAEwBwAAAAk3LzMxLzIwMTkIAAAACTIvMjkvMjAxMgkAAAABMBvX/F0PFtcI/FGbqQ8W1wgaQ0lRLlRTRTozMzgyLklRX0NJUC5GWTIwMTIBAAAA/EBqAQMAAAAAAJI2ImAPFtcIjsIyqQ8W1wgpQ0lRLlRTRTo4MjY3LklRX09USEVSX05PTl9PUEVSX0VYUC5GWTIwMDYBAAAAplgNAAIAAAAFMTQzNjcBCAAAAAUAAAABMQEAAAAJNzUzMTcwODYzAwAAAAI3OQIAAAADMzcxBAAAAAEwBwAAAAk3LzMxLzIwMTkIAAAACTIvMjAvMjAwNgkAAAABMEkV1FIPFtcIfZxzqw8W1wgkQ0lRLk5BU0RBUUdTOkFNWk4uSVFfVFJFQVNVUlkuRlkyMDExAQAAAD1JAAACAAAABC04NzcBCAAAAAUAAAABMQEAAAAKMTY1NTcxMjU1NAMAAAADMTYwAgAAAAQxMjQ4BAAAAAEwBwAAAAk3LzMxLzIwMTkIAAAACjEyLzMxLzIwMTEJAAAAATD9ZFtYDxbXCEcakaoPFtcIJ0NJUS5UU0U6OTk4My5JUV9DRk9fQ1VSUkVOVF9MSUFCLkZZ</t>
  </si>
  <si>
    <t>MjAxMQEAAADRjkQAAgAAAAgwLjMxMjYwMQEIAAAABQAAAAExAQAAAAoxNDg3MTkxNzMwAwAAAAI3OQIAAAAENDE4NQQAAAABMAcAAAAJNy8zMS8yMDE5CAAAAAk4LzMxLzIwMTEJAAAAATDa4NlVDxbXCK9n9qoPFtcIJkNJUS5OWVNFOkJBQkEuSVFfUFJPVl9CQURfREVCVFMuRlkyMDE4AQAAABElggIDAAAAAADvJjZXDxbXCKaDxaoPFtcIKUNJUS5OQVNEQVFHUzpDT1NULklRX09USEVSX0xJQUJfTFQuRlkyMDA4AQAAAJFqAQACAAAAAzIxNAEIAAAABQAAAAExAQAAAAoxNDA0NTg5MTg0AwAAAAMxNjACAAAABDEwNjIEAAAAATAHAAAACTcvMzEvMjAxOQgAAAAJOC8zMS8yMDA4CQAAAAEwrFn+WQ8W1wj/UkKqDxbXCC9DSVEuVFNFOjgyMjcuSVFfT1RIRVJfTk9OX09QRVJfRVhQX1NVUFBMLkZZMjAxOQEAAAA1cA0AAgAAAAMyMDcBCAAAAAUAAAABMQEAAAAKMTk2NzAwNDg3NQMAAAACNzkCAAAAAjg1BAAAAAEwBwAAAAk3LzMxLzIwMTkIAAAACTIvMjAvMjAxOQkAAAABMKVjcF4PFtcIEUCMqQ8W1wgkQ0lRLk5BU0RBUUdTOkNPU1QuSVFfQlZfU0hBUkUuRlkyMDA4AQAAAJFqAQACAAAACDIxLjI1MjU0AQgAAAAFAAAAATEBAAAACjE0MDQ1ODkxODQDAAAAAzE2MAIAAAAENDAyMAQAAAABMAcAAAAJNy8zMS8yMDE5CAAAAAk4LzMxLzIwMDgJAAAAATCsWf5ZDxbXCBV5QqoPFtcIIkNJUS5UU0U6MzM4Mi5J</t>
  </si>
  <si>
    <t>UV9HQUlOX0FTU0VUUy5GWTIwMTUBAAAA/EBqAQIAAAAEMjcwMgEIAAAABQAAAAExAQAAAAoxNzQyMjQzNzkxAwAAAAI3OQIAAAACNTYEAAAAATAHAAAACTcvMzEvMjAxOQgAAAAJMi8yOC8yMDE1CQAAAAEwlUjPXw8W1wgSuDmpDxbXCClDSVEuVFNFOjMzODIuSVFfREFZU19JTlZFTlRPUllfT1VULkZZMjAxOQEAAAD8QGoBAgAAAAkxNC44MDkxNDUBCAAAAAUAAAABMQEAAAAKMTk2NzAwNDcxMQMAAAACNzkCAAAABDQwMzUEAAAAATAHAAAACTcvMzEvMjAxOQgAAAAJMi8yOC8yMDE5CQAAAAEwJ0fHVg8W1wisNfOqDxbXCCNDSVEuTllTRTpXTVQuSVFfVE9UQUxfQVNTRVRTLkZZMjAwOAEAAADfxgQAAgAAAAYxNjM1MTQBCAAAAAUAAAABMQEAAAAKMTM0NjI2MTgyOAMAAAADMTYwAgAAAAQxMDA3BAAAAAEwBwAAAAk3LzMxLzIwMTkIAAAACTEvMzEvMjAwOAkAAAABMJ/SV1sPFtcIDjFgsA8W1wglQ0lRLk5ZU0U6VEdULklRX0NBU0hfU1RfSU5WRVNULkZZMjAxMwEAAABmqQIAAgAAAAM3ODQBCAAAAAUAAAABMQEAAAAKMTcyMzM1MTk1OAMAAAADMTYwAgAAAAQxMDAyBAAAAAEwBwAAAAk3LzMxLzIwMTkIAAAACDIvMi8yMDEzCQAAAAEwJHgiWQ8W1wj/ZnCqDxbXCCBDSVEuVFNFOjMzODIuSVFfVE9UQUxfUkVWLkZZMjAxOQEAAAD8QGoBAgAAAAc2NzkxMjE1AQgAAAAFAAAAATEBAAAACjE5NjcwMDQ3MTED</t>
  </si>
  <si>
    <t>AAAAAjc5AgAAAAIyOAQAAAABMAcAAAAJNy8zMS8yMDE5CAAAAAkyLzI4LzIwMTkJAAAAATCevM9fDxbXCLWiY6sPFtcIIkNJUS5UU0U6MjY1MS5JUV9MRVZFUkVEX0ZDRi5GWTIwMDgBAAAABzIQAAIAAAAJMTk4MjIuMTI1AQgAAAAFAAAAATEBAAAACjEzNTc2MjAzODEDAAAAAjc5AgAAAAQ0NDIyBAAAAAEwBwAAAAk3LzMxLzIwMTkIAAAACTIvMjkvMjAwOAkAAAABMNR2cVwPFtcIeijYqQ8W1wghQ0lRLlRTRTo4MDI4LklRX0NBU0hfRVFVSVYuRlkyMDE0AQAAABljDQACAAAABTk1NjEyAQgAAAAFAAAAATEBAAAACjE2ODMzMTIwOTYDAAAAAjc5AgAAAAQxMDk2BAAAAAEwBwAAAAk3LzMxLzIwMTkIAAAACTIvMjgvMjAxNAkAAAABMHdvVl0PFtcIi+nDqQ8W1wgiQ0lRLk5ZU0U6V01ULklRX0dBSU5fQVNTRVRTLkZZMjAxNgEAAADfxgQAAwAAAAAADI2nWg8W1wh9sDKqDxbXCChDSVEuTkFTREFRR1M6QU1aTi5JUV9UT1RBTF9FUVVJVFkuRlkyMDA3AQAAAD1JAAACAAAABDExOTcBCAAAAAUAAAABMQEAAAAKMTMxMzc3ODUzMgMAAAADMTYwAgAAAAQxMjc1BAAAAAEwBwAAAAk3LzMxLzIwMTkIAAAACjEyLzMxLzIwMDcJAAAAATDFgNtYDxbXCEC2haoPFtcIKENJUS5UU0U6MjY1MS5JUV9UT1RBTF9ERUJULkZZMjAxMi4uLi5KUFkBAAAABzIQAAIAAAAFNDk2NjIBCAAAAAUAAAABMQEAAAAKMTY0MDU4NDQ3</t>
  </si>
  <si>
    <t>MAMAAAACNzkCAAAABDQxNzMEAAAAATAHAAAACTcvMzEvMjAxOQgAAAAJMi8yOS8yMDEyCQAAAAEw4whCVA8W1wiohVGrDxbXCB9DSVEuTllTRTpCQUJBLklRX1BFTlNJT04uRlkyMDE1AQAAABElggIDAAAAAAAF2TVXDxbXCJoOvqoPFtcILUNJUS5OQVNEQVFHUzpBTVpOLklRX1RPVEFMX0RJVl9QQUlEX0NGLkZZMjAxNgEAAAA9SQAAAwAAAAAASWYVWA8W1wiT/aGqDxbXCClDSVEuTllTRTpCQUJBLklRX0dXX0lOVEFOX0FNT1JUX0NGLkZZMjAxNwEAAAARJYICAgAAAAQ5MDA4AQgAAAAFAAAAATEBAAAACjE5Njc0NzQxNTMDAAAAAjMyAgAAAAQyMTgyBAAAAAEwBwAAAAk3LzMxLzIwMTkIAAAACTMvMzEvMjAxNwkAAAABMO8mNlcPFtcI1pjEqg8W1wgmQ0lRLk5ZU0U6VEdULklRX0VGRkVDVF9UQVhfUkFURS5GWTIwMTYBAAAAZqkCAAIAAAAHMzIuNTQxMQEIAAAABQAAAAExAQAAAAoxODc4NDUzODA5AwAAAAMxNjACAAAABDQzNzYEAAAAATAHAAAACTcvMzEvMjAxOQgAAAAJMS8zMC8yMDE2CQAAAAEw5AvbWA8W1whzO3mqDxbXCCVDSVEuTkFTREFRR1M6Q09TVC5JUV9QQVJUX1RJTUUuRlkyMDE3AQAAAJFqAQACAAAABTk4MDAwACZkdFkPFtcIMWJdqg8W1wgjQ0lRLk5BU0RBUUdTOkNPU1QuSVFfWl9TQ09SRS5GWTIwMTQBAAAAkWoBAAIAAAAINS42NjEyMjEBCAAAAAUAAAABMQEAAAAKMTgxMzA0Mzg4</t>
  </si>
  <si>
    <t>MQMAAAADMTYwAgAAAAYxMDAxMjMEAAAAATAHAAAACTcvMzEvMjAxOQgAAAAJOC8zMS8yMDE0CQAAAAEwCHhmVA8W1whAeiurDxbXCCFDSVEuVFNFOjMwOTIuSVFfSU5DX0VRVUlUWS5GWTIwMDgBAAAAAmXaAQMAAAAAAIM1FVwPFtcIExr4qQ8W1wgpQ0lRLk5ZU0U6V01ULklRX09USEVSX05PTl9PUEVSX0VYUC5GWTIwMDIBAAAA38YEAAMAAAAAALLQXVIPFtcI+QGKqw8W1wgdQ0lRLk5ZU0U6V01ULklRX1JEX0VYUC5GWTIwMTQBAAAA38YEAAMAAAAAAGvy+1oPFtcIluQsqg8W1wglQ0lRLi5JUV9DSEFOR0VfT1RIRVJfTkVUX09QRVJfQVNTRVRTLgUAAAABAAAACAAAABQoSW52YWxpZCBJZGVudGlmaWVyKfNt+YYPFtcI8235hg8W1wgqQ0lRLlRTRTo4MjI3LklRX1RFVl9FQklUREEuMjAwMC4yMDE1LzAyLzI4AQAAADVwDQACAAAACDYuODQ1OTk2AQcAAAAFAAAAATEBAAAACjE3MTQ2ODU4MjcDAAAAATACAAAABjEwMDAzMAQAAAABMAcAAAAJMi8yNy8yMDE1CAAAAAkyLzI3LzIwMTWfowl/DxbXCBnnsqsPFtcIHkNJUS5UU0U6ODI2Ny5JUV9XSVBfSU5WLkZZMjAwOAEAAACmWA0AAwAAAAAAN2L8XQ8W1wjmqpCpDxbXCC1DSVEuVFNFOjI2NTEuSVFfQ0FTSF9DT05WRVJTSU9OLkZZMjAxMy4uLi5KUFkBAAAABzIQAAIAAAALLTIwMS45NDkwMjUBCAAAAAUAAAABMQEAAAAKMTY0MDU4NTI1MgMAAAACNzkC</t>
  </si>
  <si>
    <t>AAAABDQxODQEAAAAATAHAAAACTcvMzEvMjAxOQgAAAAJMi8yOC8yMDEzCQAAAAEw2S9CVA8W1wgszlOrDxbXCBlDSVEuTllTRTpXTVQuSVFfUkUuRlkyMDA5AQAAAN/GBAACAAAABTYzNjYwAQgAAAAFAAAAATEBAAAACjE0Mzg4MzAxMzIDAAAAAzE2MAIAAAAEMTIyMgQAAAABMAcAAAAJNy8zMS8yMDE5CAAAAAkxLzMxLzIwMDkJAAAAATBTmfhaDxbXCLbJH6oPFtcIHkNJUS5UU0U6ODIyNy5JUV9JTkNfVEFYLkZZMjAxNAEAAAA1cA0AAgAAAAUxNzE4NQEIAAAABQAAAAExAQAAAAoxNjgzMzExOTkyAwAAAAI3OQIAAAACNzUEAAAAATAHAAAACTcvMzEvMjAxOQgAAAAJMi8yMC8yMDE0CQAAAAEwtFu3Xg8W1wjEwIOrDxbXCCJDSVEuTllTRTpCQUJBLklRX1RPVEFMX0xJQUIuRlkyMDEwAQAAABElggIDAAAAAACAGsBXDxbXCOA7r6oPFtcIJENJUS5UU0U6ODAyOC5JUV9DT01NT05fSVNTVUVELkZZMjAxNAEAAAAZYw0AAwAAAAAATFzvXA8W1wjwlsWpDxbXCB5DSVEuTkFTREFRR1M6Q09TVC5JUV9BRC5GWTIwMTYBAAAAkWoBAAIAAAAFLTkxMjQBCAAAAAUAAAABMQEAAAAKMTkxNjA1NjEzOAMAAAADMTYwAgAAAAQxMDc1BAAAAAEwBwAAAAk3LzMxLzIwMTkIAAAACTgvMjgvMjAxNgkAAAABMHw7dFkPFtcImptZqg8W1wgoQ0lRLlRTRTozMzgyLklRX1RPVEFMX0RFQlRfRUJJVERBLkZZMjAxNwEAAAD8QGoB</t>
  </si>
  <si>
    <t>AgAAAAgxLjk5MTc2NQEIAAAABQAAAAExAQAAAAoxOTA2MDUwMTI4AwAAAAI3OQIAAAAENDE5MgQAAAABMAcAAAAJNy8zMS8yMDE5CAAAAAkyLzI4LzIwMTcJAAAAATAnR8dWDxbXCP8k8qoPFtcIJENJUS5UU0U6MzM4Mi5JUV9QRVJJT0REQVRFX0lTLkZZMjAwNwEAAAD8QGoBBQAAAAoyMDA3LzAyLzI4AM5WQlQPFtcIDwdjqw8W1wguQ0lRLlRTRTo4MjI3LklRX01JTk9SSVRZX0lOVEVSRVNUX1RPVEFMLkZZMjAxOQEAAAA1cA0AAwAAAAAAmYpwXg8W1wihxY2pDxbXCCpDSVEuTllTRTpUR1QuSVFfQ1VSUkVOVF9QT1JUX0xFQVNFUy5GWTIwMTMBAAAAZqkCAAMAAAAAACR4IlkPFtcI7Ntwqg8W1wgqQ0lRLk5BU0RBUUdTOkNPU1QuSVFfQkFTSUNfRVBTX0lOQ0wuRlkyMDE2AQAAAJFqAQACAAAABzUuMzU4MTQBCAAAAAUAAAABMQEAAAAKMTkxNjA1NjEzOAMAAAADMTYwAgAAAAE5BAAAAAEwBwAAAAk3LzMxLzIwMTkIAAAACTgvMjgvMjAxNgkAAAABMHw7dFkPFtcIzf9Yqg8W1wgwQ0lRLk5BU0RBUUdTOkFNWk4uSVFfTklfQVZBSUxfRVhDTF9NQVJHSU4uRlkyMDE3AQAAAD1JAAACAAAABjEuNzA1MgEIAAAABQAAAAExAQAAAAoxOTQzNTA3MTY3AwAAAAMxNjACAAAABDQxODIEAAAAATAHAAAACTcvMzEvMjAxOQgAAAAKMTIvMzEvMjAxNwkAAAABMOeIVVQPFtcI0MI7qw8W1wghQ0lRLlRTRTozMzgyLklR</t>
  </si>
  <si>
    <t>X0NBU0hfRklOQU4uRlkyMDE3AQAAAPxAagECAAAABi03ODE5MAEIAAAABQAAAAExAQAAAAoxOTA2MDUwMTI4AwAAAAI3OQIAAAAEMjAwNAQAAAABMAcAAAAJNy8zMS8yMDE5CAAAAAkyLzI4LzIwMTcJAAAAATCZlc9fDxbXCO/wQakPFtcII0NJUS5UU0U6MjY1MS5JUV9UT1RBTF9FUVVJVFkuRlkyMDExAQAAAAcyEAACAAAABjIwODQ2NQEIAAAABQAAAAExAQAAAAoxNDU4MjQyMDQ4AwAAAAI3OQIAAAAEMTI3NQQAAAABMAcAAAAJNy8zMS8yMDE5CAAAAAkyLzI4LzIwMTEJAAAAATCsxXFcDxbXCOvA36kPFtcIGUNJUS5UU0U6MjY1MS5JUV9HVy5GWTIwMTgBAAAABzIQAAIAAAAFNDc5NDcBCAAAAAUAAAABMQEAAAAKMTg5MTc4Mjk3OQMAAAACNzkCAAAABDExNzEEAAAAATAHAAAACTcvMzEvMjAxOQgAAAAJMi8yOC8yMDE4CQAAAAEwkg4VXA8W1whsY/OpDxbXCCVDSVEuTllTRTpUR1QuSVFfT1RIRVJfQ0xfU1VQUEwuRlkyMDA5AQAAAGapAgACAAAAAzcyMAEIAAAABQAAAAExAQAAAAoxNDM1NTcxMjcwAwAAAAMxNjACAAAABDEwNTcEAAAAATAHAAAACTcvMzEvMjAxOQgAAAAJMS8zMS8yMDA5CQAAAAEwcgIiWQ8W1wjqS2WqDxbXCB1DSVEuTllTRTpUR1QuSVFfRUJJVERBLkZZMjAxMwEAAABmqQIAAgAAAAQ3ODIxAQgAAAAFAAAAATEBAAAACjE3MjMzNTE5NTgDAAAAAzE2MAIAAAAENDA1MQQAAAABMAcA</t>
  </si>
  <si>
    <t>AAAJNy8zMS8yMDE5CAAAAAgyLzIvMjAxMwkAAAABMCR4IlkPFtcIHUFwqg8W1wgfQ0lRLlRTRTozMDkyLklRX09QRVJfSU5DLkZZMjAwOQEAAAACZdoBAgAAAAcyMjAxLjYxAQgAAAAFAAAAATEBAAAACjEzODQ4Nzk5NDMDAAAAAjc5AgAAAAIyMQQAAAABMAcAAAAJNy8zMS8yMDE5CAAAAAkzLzMxLzIwMDkJAAAAATBmSsFbDxbXCL+2RXoPFtcIIUNJUS5UU0U6ODIyNy5JUV9PVEhFUl9PUEVSLkZZMjAxNgEAAAA1cA0AAwAAAAAAjBVwXg8W1wiURoOpDxbXCCdDSVEuTkFTREFRR1M6QU1aTi5JUV9EQV9TVVBQTF9DRi5GWTIwMTMBAAAAPUkAAAIAAAAEMjYzNAEIAAAABQAAAAExAQAAAAoxNzc0MDY0MjE2AwAAAAMxNjACAAAABDIxNzEEAAAAATAHAAAACTcvMzEvMjAxOQgAAAAKMTIvMzEvMjAxMwkAAAABMKuyW1gPFtcINfOXqg8W1wgnQ0lRLlRTRTo5OTgzLklRX0NGT19DVVJSRU5UX0xJQUIuRlkyMDE3AQAAANGORAACAAAACDAuNjgxMjg5AQgAAAAFAAAAATEBAAAACjE5Mjg0NTM0MDIDAAAAAjc5AgAAAAQ0MTg1BAAAAAEwBwAAAAk3LzMxLzIwMTkIAAAACTgvMzEvMjAxNwkAAAABMJMH2lUPFtcI9g36qg8W1wgdQ0lRLlRTRToyNjUxLklRX1JEX0VYUC5GWTIwMTEBAAAABzIQAAMAAAAAAKzFcVwPFtcIY/TdqQ8W1wgsQ0lRLk5BU0RBUUdTOkFNWk4uSVFfTUFSS0VUQ0FQLjIwMTgvMi8yOC5KUFkB</t>
  </si>
  <si>
    <t>AAAAPUkAAAIAAAAPNzgxMzkwOTMuNjQwNzk2AQYAAAAFAAAAATEBAAAACjE4NzI5Mjc5NzYDAAAAAjc5AgAAAAYxMDAwNTQEAAAAATAHAAAACTIvMjgvMjAxOMYzlX4PFtcI5Yz50A8W1wgPQ0lRLi5JUV9DT01NT04uBQAAAAEAAAAIAAAAFChJbnZhbGlkIElkZW50aWZpZXIp8235hg8W1wjzbfmGDxbXCCRDSVEuVFNFOjI2NTEuSVFfT1RIRVJfTElBQl9MVC5GWTIwMTgBAAAABzIQAAIAAAAFNTM4MzUBCAAAAAUAAAABMQEAAAAKMTg5MTc4Mjk3OQMAAAACNzkCAAAABDEwNjIEAAAAATAHAAAACTcvMzEvMjAxOQgAAAAJMi8yOC8yMDE4CQAAAAEwkg4VXA8W1whmsfOpDxbXCChDSVEuVFNFOjgwMjguSVFfR1dfSU5UQU5fQU1PUlRfQ0YuRlkyMDE1AQAAABljDQACAAAAAzg2MwEIAAAABQAAAAExAQAAAAoxNzQyMjQzNzUxAwAAAAI3OQIAAAAEMjE4MgQAAAABMAcAAAAJNy8zMS8yMDE5CAAAAAkyLzI4LzIwMTUJAAAAATANhO9cDxbXCGDJyKkPFtcIH0NJUS5OWVNFOlRHVC5JUV9PUEVSX0lOQy5GWTIwMTYBAAAAZqkCAAIAAAAENTEwMgEIAAAABQAAAAExAQAAAAoxODc4NDUzODA5AwAAAAMxNjACAAAAAjIxBAAAAAEwBwAAAAk3LzMxLzIwMTkIAAAACTEvMzAvMjAxNgkAAAABMOQL21gPFtcI+ADpeg8W1wggQ0lRLk5BU0RBUUdTOkFNWk4uSVFfTEFORC5GWTIwMDcBAAAAPUkAAAMAAAAAAMWA21gPFtcI</t>
  </si>
  <si>
    <t>ZN2Fqg8W1wgoQ0lRLk5ZU0U6VEdULklRX1RPVEFMX0RFQlRfUkVQQUlELkZZMjAwOQEAAABmqQIAAgAAAAUtMTk1NQEIAAAABQAAAAExAQAAAAoxNDM1NTcxMjcwAwAAAAMxNjACAAAABDIxNjYEAAAAATAHAAAACTcvMzEvMjAxOQgAAAAJMS8zMS8yMDA5CQAAAAEwQCoiWQ8W1wi4gmaqDxbXCBxDSVEuVFNFOjk5ODMuSVFfTklfQ0YuRlkyMDE3AQAAANGORAACAAAABjExOTI4MAEIAAAABQAAAAExAQAAAAoxOTI4NDUzNDAyAwAAAAI3OQIAAAAEMjE1MAQAAAABMAcAAAAJNy8zMS8yMDE5CAAAAAk4LzMxLzIwMTcJAAAAATDtlBhfDxbXCK3bZ6kPFtcIJUNJUS5UU0U6ODAyOC5JUV9ORVRfUkVOVEFMX0VYUC5GWTIwMTQBAAAAGWMNAAIAAAAGMTA1MzcxAQgAAAAFAAAAATEBAAAACjE2ODMzMTIwOTYDAAAAAjc5AgAAAAUyNDI2MQQAAAABMAcAAAAJNy8zMS8yMDE5CAAAAAkyLzI4LzIwMTQJAAAAATB3b1ZdDxbXCIvpw6kPFtcIJENJUS5UU0U6ODI2Ny5JUV9JTVBBSVJNRU5UX0dXLkZZMjAxOQEAAACmWA0AAwAAAAAAXjqQXQ8W1wgeha+pDxbXCCBDSVEuVFNFOjMwOTIuSVFfUEFSVF9USU1FLkZZMjAxNQEAAAACZdoBAwAAAAAAz15XWw8W1whZcQ6qDxbXCBpDSVEuVFNFOjMzODIuSVFfRUJULkZZMjAxOQEAAAD8QGoBAgAAAAYzMTc0MTEBCAAAAAUAAAABMQEAAAAKMTk2NzAwNDcxMQMAAAACNzkCAAAA</t>
  </si>
  <si>
    <t>AzEzOQQAAAABMAcAAAAJNy8zMS8yMDE5CAAAAAkyLzI4LzIwMTkJAAAAATCevM9fDxbXCGZwRakPFtcII0NJUS5OWVNFOldNVC5JUV9QRV9FWENMLi4yMDE3LzAyLzI4AQAAAN/GBAACAAAACTE2LjE5NDA2MwEHAAAABQAAAAExAQAAAAoxODI4NTYwNzQ2AwAAAAEwAgAAAAYxMDAwMjcEAAAAATAHAAAACTIvMjgvMjAxNwgAAAAJMi8yOC8yMDE3hIKVfg8W1wg6+WWwDxbXCCNDSVEuTkFTREFRR1M6Q09TVC5JUV9XSVBfSU5WLkZZMjAxNgEAAACRagEAAwAAAAAAfDt0WQ8W1wg+U1qqDxbXCCpDSVEuVFNFOjI2NTEuSVFfSU5DX1RBWF9QQVlfQ1VSUkVOVC5GWTIwMTQBAAAABzIQAAIAAAAFNDM2NzQBCAAAAAUAAAABMQEAAAAKMTY4Mjk5MTg5MwMAAAACNzkCAAAABDEwOTQEAAAAATAHAAAACTcvMzEvMjAxOQgAAAAJMi8yOC8yMDE0CQAAAAEwlzlyXA8W1whr+eepDxbXCB5DSVEuVFNFOjgyMjcuSVFfUEVOU0lPTi5GWTIwMTgBAAAANXANAAIAAAAEMTU0OQEIAAAABQAAAAExAQAAAAoxODkxNzgyOTgwAwAAAAI3OQIAAAAEMTIxMwQAAAABMAcAAAAJNy8zMS8yMDE5CAAAAAkyLzIwLzIwMTgJAAAAATClY3BeDxbXCKFtiqkPFtcIMENJUS5UU0U6ODIyNy5JUV9UT1RBTF9PVVRTVEFORElOR19CU19EQVRFLkZZMjAxMQEAAAA1cA0AAgAAAAkzNi43ODA3NjIBBAAAAAUAAAABNQEAAAAKMTQ1ODI0MTk4NAIA</t>
  </si>
  <si>
    <t>AAAFMjQxNTIGAAAAATDVDbdeDxbXCDkPdqkPFtcIHkNJUS5OWVNFOldNVC5JUV9MVF9ERUJULkZZMjAxNgEAAADfxgQAAgAAAAUzODk1MgEIAAAABQAAAAExAQAAAAoxODgwNzE4NzYyAwAAAAMxNjACAAAABDEwNDkEAAAAATAHAAAACTcvMzEvMjAxOQgAAAAJMS8zMS8yMDE2CQAAAAEwDI2nWg8W1wgb3DOqDxbXCCFDSVEuVFNFOjMzODIuSVFfSU5DX0VRVUlUWS5GWTIwMDMBAAAA/EBqAQMAAAAAALW3YFMPFtcIwL1nqw8W1wgZQ0lRLk5ZU0U6VEdULklRX0FELkZZMjAxMwEAAABmqQIAAgAAAAYtMTMzMTEBCAAAAAUAAAABMQEAAAAKMTcyMzM1MTk1OAMAAAADMTYwAgAAAAQxMDc1BAAAAAEwBwAAAAk3LzMxLzIwMTkIAAAACDIvMi8yMDEzCQAAAAEwJHgiWQ8W1wjttHCqDxbXCCFDSVEuVFNFOjk5ODMuSVFfTklfQ09NUEFOWS5GWTIwMTABAAAA0Y5EAAIAAAAFNjI2NTIBCAAAAAUAAAABMQEAAAAKMTQxNDY2MzYxNwMAAAACNzkCAAAABTQxNTcxBAAAAAEwBwAAAAk3LzMxLzIwMTkIAAAACTgvMzEvMjAxMAkAAAABMNQEy18PFtcIrU5RqQ8W1wgqQ0lRLk5BU0RBUUdTOkNPU1QuSVFfT1RIRVJfQ0xfU1VQUEwuRlkyMDExAQAAAJFqAQACAAAAAzQ4OQEIAAAABQAAAAExAQAAAAoxNjQxMTk4Njg4AwAAAAMxNjACAAAABDEwNTcEAAAAATAHAAAACTcvMzEvMjAxOQgAAAAJOC8yOC8yMDExCQAAAAEwpx3/</t>
  </si>
  <si>
    <t>WQ8W1wjFJkuqDxbXCCRDSVEuVFNFOjk5ODMuSVFfQ0FTSF9JTlRFUkVTVC5GWTIwMDcBAAAA0Y5EAAIAAAAEMTcwMAEIAAAABQAAAAExAQAAAAoxNDQ1OTI0MjQ2AwAAAAI3OQIAAAAEMzAyOAQAAAABMAcAAAAJNy8zMS8yMDE5CAAAAAk4LzMxLzIwMDcJAAAAATDe3cpfDxbXCFrqSqkPFtcIJ0NJUS5OQVNEQVFHUzpBTVpOLklRX1NBTEVfUFBFX0NGLkZZMjAxOAEAAAA9SQAAAwAAAAAAMrQVWA8W1whpUaeqDxbXCCVDSVEuVFNFOjgyNjcuSVFfQkFTSUNfRVBTX0lOQ0wuRlkyMDEwAQAAAKZYDQACAAAACTQwLjY3NzExOQEIAAAABQAAAAExAQAAAAoxNDE4ODkwMjcyAwAAAAI3OQIAAAABOQQAAAABMAcAAAAJNy8zMS8yMDE5CAAAAAkyLzI4LzIwMTAJAAAAATApifxdDxbXCH0UlakPFtcIJUNJUS5UU0U6OTk4My5JUV9TVF9ERUJUX0lTU1VFRC5GWTIwMTgBAAAA0Y5EAAIAAAAEMTc2NwEIAAAABQAAAAExAQAAAAoxOTI4NDUzMzg0AwAAAAI3OQIAAAAEMjA0MwQAAAABMAcAAAAJNy8zMS8yMDE5CAAAAAk4LzMxLzIwMTgJAAAAATCm4xhfDxbXCEI5a6kPFtcIJkNJUS5OWVNFOlRHVC5JUV9BU1NFVF9XUklURURPV04uRlkyMDE2AQAAAGapAgACAAAAAy0xNQEIAAAABQAAAAExAQAAAAoxODc4NDUzODA5AwAAAAMxNjACAAAAAjMyBAAAAAEwBwAAAAk3LzMxLzIwMTkIAAAACTEvMzAvMjAxNgkAAAABMOQL</t>
  </si>
  <si>
    <t>21gPFtcIiu14qg8W1wgoQ0lRLk5BU0RBUUdTOkFNWk4uSVFfSU5URVJFU1RfRVhQLkZZMjAxMQEAAAA9SQAAAgAAAAMtNjUBCAAAAAUAAAABMQEAAAAKMTY1NTcxMjU1NAMAAAADMTYwAgAAAAI4MgQAAAABMAcAAAAJNy8zMS8yMDE5CAAAAAoxMi8zMS8yMDExCQAAAAEwFT5bWA8W1wii4o+qDxbXCCBDSVEuVFNFOjI2NTEuSVFfSU5WRU5UT1JZLkZZMjAwOQEAAAAHMhAAAgAAAAQ1MjkyAQgAAAAFAAAAATEBAAAACjEzNjg0ODk1NTADAAAAAjc5AgAAAAQxMDQzBAAAAAEwBwAAAAk3LzMxLzIwMTkIAAAACTIvMjgvMjAwOQkAAAABMNR2cVwPFtcIEznZqQ8W1wgqQ0lRLlRTRToyNjUxLklRX1RPVEFMX0VRVUlUWS5GWTIwMTguLi4uSlBZAQAAAAcyEAACAAAABjI4MTQ0NQEIAAAABQAAAAExAQAAAAoxODkxNzgyOTc5AwAAAAI3OQIAAAAEMTI3NQQAAAABMAcAAAAJNy8zMS8yMDE5CAAAAAkyLzI4LzIwMTgJAAAAATD14UFUDxbXCG8VT6sPFtcIJkNJUS5UU0U6MzA5Mi5JUV9TQUxFU19NQVJLRVRJTkcuRlkyMDE5AQAAAAJl2gECAAAABTI5MTkzAQgAAAAFAAAAATEBAAAACjE5Njk5NDk4NzkDAAAAAjc5AgAAAAUyMTU2MQQAAAABMAcAAAAJNy8zMS8yMDE5CAAAAAkzLzMxLzIwMTkJAAAAATChq1dbDxbXCH0YGaoPFtcIH0NJUS5UU0U6MjY1MS5JUV9UT1RBTF9DQS5GWTIwMTQBAAAABzIQAAIAAAAGMTk1</t>
  </si>
  <si>
    <t>Nzg0AQgAAAAFAAAAATEBAAAACjE2ODI5OTE4OTMDAAAAAjc5AgAAAAQxMDA4BAAAAAEwBwAAAAk3LzMxLzIwMTkIAAAACTIvMjgvMjAxNAkAAAABMJc5clwPFtcIh9LnqQ8W1wgbQ0lRLk5ZU0U6QkFCQS5JUV9FQlQuRlkyMDA5AQAAABElggIDAAAAAAAr2xVYDxbXCBhHq6oPFtcIH0NJUS5UU0U6MzM4Mi5JUV9ORVRfREVCVC5GWTIwMDgBAAAA/EBqAQIAAAAFNTM4NzEBCAAAAAUAAAABMQEAAAAKMTAxNzY5NTk2MwMAAAACNzkCAAAABDQzNjQEAAAAATAHAAAACTcvMzEvMjAxOQgAAAAJMi8yOS8yMDA4CQAAAAEwuiYhYA8W1wiWliapDxbXCB9DSVEuVFNFOjgyNjcuSVFfTkVUX0RFQlQuRlkyMDA5AQAAAKZYDQACAAAABzExMDE0MjcBCAAAAAUAAAABMQEAAAAKMTQxODg5MDY0MgMAAAACNzkCAAAABDQzNjQEAAAAATAHAAAACTcvMzEvMjAxOQgAAAAJMi8yOC8yMDA5CQAAAAEwN2L8XQ8W1wgyjpOpDxbXCCRDSVEuVFNFOjgwMjguSVFfQ1VSUkVOVF9SQVRJTy5GWTIwMTIBAAAAGWMNAAIAAAAIMS4xNzAzMDgBCAAAAAUAAAABMQEAAAAKMTU1MTcyMTY2NgMAAAACNzkCAAAABDQwMzAEAAAAATAHAAAACTcvMzEvMjAxOQgAAAAJMi8yOS8yMDEyCQAAAAEwkl/PVQ8W1wj6eAyrDxbXCCRDSVEuVFNFOjMzODIuSVFfRUJJVERBLkZZMjAxMC4uLi5KUFkBAAAA/EBqAQIAAAAGMzc3NzY4AQgAAAAFAAAAATEB</t>
  </si>
  <si>
    <t>AAAACjE0MzY1MTE2MDUDAAAAAjc5AgAAAAQ0MDUxBAAAAAEwBwAAAAk3LzMxLzIwMTkIAAAACTIvMjgvMjAxMAkAAAABMK39VVQPFtcIrG5Lqw8W1wglQ0lRLlRTRTozMDkyLklRX1NQRUNJQUxfRElWX0NGLkZZMjAxNAEAAAACZdoBAwAAAAAAz15XWw8W1wgZKAyqDxbXCCZDSVEuVFNFOjMwOTIuSVFfQVNTRVRfV1JJVEVET1dOLkZZMjAxNQEAAAACZdoBAgAAAAQtNDcxAQgAAAAFAAAAATEBAAAACjE3NDU1MjgwMjIDAAAAAjc5AgAAAAIzMgQAAAABMAcAAAAJNy8zMS8yMDE5CAAAAAkzLzMxLzIwMTUJAAAAATDPXldbDxbXCNHrDKoPFtcIIkNJUS5UU0U6MjY1MS5JUV9TQUxFX1BQRV9DRi5GWTIwMDgBAAAABzIQAAMAAAAAANR2cVwPFtcIhrLXqQ8W1wgrQ0lRLlRTRTozMzgyLklRX01JTk9SSVRZX0lOVEVSRVNUX0lTLkZZMjAxMgEAAAD8QGoBAgAAAAYtMTA3MjIBCAAAAAUAAAABMQEAAAAKMTU1MTcyMTY3NgMAAAACNzkCAAAAAjgzBAAAAAEwBwAAAAk3LzMxLzIwMTkIAAAACTIvMjkvMjAxMgkAAAABMJMPImAPFtcIv+8wqQ8W1wgtQ0lRLk5BU0RBUUdTOkNPU1QuSVFfUFJPVl9CQURfREVCVFNfQ0YuRlkyMDA5AQAAAJFqAQADAAAAAACPp/5ZDxbXCLf5RaoPFtcIIENJUS5UU0U6ODIyNy5JUV9QQVJUX1RJTUUuRlkyMDExAQAAADVwDQADAAAAAADVDbdeDxbXCCRddqkPFtcIIkNJUS5UU0U6MjY1</t>
  </si>
  <si>
    <t>MS5JUV9HQUlOX0lOVkVTVC5GWTIwMTABAAAABzIQAAIAAAAEMjI1MwEIAAAABQAAAAExAQAAAAoxMzY4NDg5NTY5AwAAAAI3OQIAAAACNjIEAAAAATAHAAAACTcvMzEvMjAxOQgAAAAJMi8yOC8yMDEwCQAAAAEwuZ5xXA8W1wjrXNupDxbXCC5DSVEuVFNFOjI2NTEuSVFfT1RIRVJfRklOQU5DRV9BQ1RfU1VQUEwuRlkyMDEwAQAAAAcyEAACAAAABC0yNTUBCAAAAAUAAAABMQEAAAAKMTM2ODQ4OTU2OQMAAAACNzkCAAAABDIwNTAEAAAAATAHAAAACTcvMzEvMjAxOQgAAAAJMi8yOC8yMDEwCQAAAAEwrMVxXA8W1wh+zd2pDxbXCCJDSVEuVFNFOjgyMjcuSVFfREFfU1VQUExfQ0YuRlkyMDE5AQAAADVwDQACAAAABDU3MTkBCAAAAAUAAAABMQEAAAAKMTk2NzAwNDg3NQMAAAACNzkCAAAABDIxNzEEAAAAATAHAAAACTcvMzEvMjAxOQgAAAAJMi8yMC8yMDE5CQAAAAEwmYpwXg8W1wit7Y2pDxbXCClDSVEuTkFTREFRR1M6Q09TVC5JUV9PVEhFUl9MSUFCX0xULkZZMjAxMwEAAACRagEAAgAAAAM1NjYBCAAAAAUAAAABMQEAAAAKMTc2MDE1NTQ5OAMAAAADMTYwAgAAAAQxMDYyBAAAAAEwBwAAAAk3LzMxLzIwMTkIAAAACDkvMS8yMDEzCQAAAAEwSUT/WQ8W1wgaPVGqDxbXCCJDSVEuTllTRTpUR1QuSVFfREFfU1VQUExfQ0YuRlkyMDE4AQAAAGapAgACAAAABDI0NjIBCAAAAAUAAAABMQEAAAAKMTk0OTQ5ODg4</t>
  </si>
  <si>
    <t>NQMAAAADMTYwAgAAAAQyMTcxBAAAAAEwBwAAAAk3LzMxLzIwMTkIAAAACDIvMy8yMDE4CQAAAAEwy1nbWA8W1wgCO4CqDxbXCDFDSVEuVFNFOjI2NTEuSVFfQ0hBTkdFX05FVF9XT1JLSU5HX0NBUElUQUwuRlkyMDE3AQAAAAcyEAACAAAABTIyODc5AQgAAAAFAAAAATEBAAAACjE4NDU3NjYzNjQDAAAAAjc5AgAAAAQ0NDIxBAAAAAEwBwAAAAk3LzMxLzIwMTkIAAAACTIvMjgvMjAxNwkAAAABMJznFFwPFtcIuivyqQ8W1wgqQ0lRLlRTRTo4MjI3LklRX09USEVSX1VOVVNVQUxfU1VQUEwuRlkyMDE2AQAAADVwDQACAAAABC0xNDQBCAAAAAUAAAABMQEAAAAKMTc5NDk3Njg2MgMAAAACNzkCAAAAAjg3BAAAAAEwBwAAAAk3LzMxLzIwMTkIAAAACTIvMjAvMjAxNgkAAAABMIwVcF4PFtcIaW2DqQ8W1wgqQ0lRLlRTRTo4MjY3LklRX09USEVSX1VOVVNVQUxfU1VQUEwuRlkyMDA4AQAAAKZYDQACAAAABTEwNzE3AQgAAAAFAAAAATEBAAAACTk5NTA1NjA3MAMAAAACNzkCAAAAAjg3BAAAAAEwBwAAAAk3LzMxLzIwMTkIAAAACTIvMjAvMjAwOAkAAAABMJmKcF4PFtcINkuPqQ8W1wgmQ0lRLlRTRToyNjUxLklRX0VGRkVDVF9UQVhfUkFURS5GWTIwMTEBAAAABzIQAAIAAAAHNDEuMDI3NwEIAAAABQAAAAExAQAAAAoxNDU4MjQyMDQ4AwAAAAI3OQIAAAAENDM3NgQAAAABMAcAAAAJNy8zMS8yMDE5CAAAAAkyLzI4</t>
  </si>
  <si>
    <t>LzIwMTEJAAAAATCsxXFcDxbXCDq43qkPFtcIIENJUS5UU0U6MzM4Mi5JUV9SRF9FWFBfRk4uRlkyMDExAQAAAPxAagEDAAAAAAB+6SFgDxbXCJmALqkPFtcIJ0NJUS5OQVNEQVFHUzpDT1NULklRX0VCSVRfTUFSR0lOLkZZMjAxMQEAAACRagEAAgAAAAUyLjc0MwEIAAAABQAAAAExAQAAAAoxNjQxMTk4Njg4AwAAAAMxNjACAAAABDQwNTMEAAAAATAHAAAACTcvMzEvMjAxOQgAAAAJOC8yOC8yMDExCQAAAAEwCHHCVQ8W1wi7MSmrDxbXCBlDSVEuVFNFOjk5ODMuSVFfR1AuRlkyMDEzAQAAANGORAACAAAABjU2NTE0NQEIAAAABQAAAAExAQAAAAoxNzA4OTA3MDk4AwAAAAI3OQIAAAACMTAEAAAAATAHAAAACTcvMzEvMjAxOQgAAAAJOC8zMS8yMDEzCQAAAAEwvFLLXw8W1wgfSVqpDxbXCCBDSVEuTkFTREFRR1M6QU1aTi5JUV9MQU5ELkZZMjAxNwEAAAA9SQAAAgAAAAUyMzg5NgEIAAAABQAAAAExAQAAAAoxOTQzNTA3MTY3AwAAAAMxNjACAAAABDMwOTgEAAAAATAHAAAACTcvMzEvMjAxOQgAAAAKMTIvMzEvMjAxNwkAAAABMEONFVgPFtcI8/ijqg8W1wgjQ0lRLlRTRTo4MjI3LklRX09USEVSX0VRVUlUWS5GWTIwMTgBAAAANXANAAIAAAAENDY3MQEIAAAABQAAAAExAQAAAAoxODkxNzgyOTgwAwAAAAI3OQIAAAAEMTAyOAQAAAABMAcAAAAJNy8zMS8yMDE5CAAAAAkyLzIwLzIwMTgJAAAAATClY3BeDxbX</t>
  </si>
  <si>
    <t>CJyUiqkPFtcIJkNJUS5UU0U6ODIyNy5JUV9BU1NFVF9XUklURURPV04uRlkyMDE1AQAAADVwDQACAAAAAy02NgEIAAAABQAAAAExAQAAAAoxNzQyMjQzNzgyAwAAAAI3OQIAAAACMzIEAAAAATAHAAAACTcvMzEvMjAxOQgAAAAJMi8yMC8yMDE1CQAAAAEwjBVwXg8W1whSsICpDxbXCClDSVEuVFNFOjgyMjcuSVFfVE9UQUxfREVCVF9DQVBJVEFMLkZZMjAxNAEAAAA1cA0AAgAAAAYyLjEwNzgBCAAAAAUAAAABMQEAAAAKMTY4MzMxMTk5MgMAAAACNzkCAAAABDQxODYEAAAAATAHAAAACTcvMzEvMjAxOQgAAAAJMi8yMC8yMDE0CQAAAAEwgS7aVQ8W1wicE/+qDxbXCCRDSVEuVFNFOjgwMjguSVFfT1RIRVJfTElBQl9MVC5GWTIwMTkBAAAAGWMNAAIAAAAFNjkwNjQBCAAAAAUAAAABMQEAAAAKMTk2NzAwNDg2NgMAAAACNzkCAAAABDEwNjIEAAAAATAHAAAACTcvMzEvMjAxOQgAAAAJMi8yOC8yMDE5CQAAAAEw2/jvXA8W1wg1CdSpDxbXCCNDSVEuTllTRTpXTVQuSVFfQkVUQV81WVIuMjAxOC8wMS8zMQEAAADfxgQAAgAAABEwLjQyOTIyMjI5NzgyNjcyOQBngFB9DxbXCE07cbAPFtcIKENJUS5UU0U6ODI2Ny5JUV9QUk9WX0JBRF9ERUJUU19DRi5GWTIwMTABAAAAplgNAAMAAAAAAEWw/F0PFtcIFueWqQ8W1wgdQ0lRLlRTRTo4MjI3LklRX0dBX0VYUC5GWTIwMTUBAAAANXANAAMAAAAAAIwVcF4PFtcIGP2A</t>
  </si>
  <si>
    <t>qQ8W1wgmQ0lRLk5ZU0U6VEdULklRX05FVF9ERUJUX0lTU1VFRC5GWTIwMTMBAAAAZqkCAAIAAAADLTg4AQgAAAAFAAAAATEBAAAACjE3MjMzNTE5NTgDAAAAAzE2MAIAAAAEMjAwMwQAAAABMAcAAAAJNy8zMS8yMDE5CAAAAAgyLzIvMjAxMwkAAAABMCR4IlkPFtcIg2Jyqg8W1wgoQ0lRLk5ZU0U6VEdULklRX0RFRl9UQVhfQVNTRVRTX0xULkZZMjAxNgEAAABmqQIAAwAAAAAA5AvbWA8W1whSsHmqDxbXCCVDSVEuTkFTREFRR1M6Q09TVC5JUV9PVEhFUl9SRVYuRlkyMDE1AQAAAJFqAQADAAAAAACVE3RZDxbXCOWmVaoPFtcIH0NJUS5UU0U6ODAyOC5JUV9UT1RBTF9DQS5GWTIwMTcBAAAAGWMNAAIAAAAGNTU4NDMyAQgAAAAFAAAAATEBAAAACjE4NDU1NTQ5OTYDAAAAAjc5AgAAAAQxMDA4BAAAAAEwBwAAAAk3LzMxLzIwMTkIAAAACTIvMjgvMjAxNwkAAAABMPaq71wPFtcI36fNqQ8W1wgZQ0lRLk5ZU0U6V01ULklRX05JLkZZMjAxOQEAAADfxgQAAgAAAAQ2NjcwAQgAAAAFAAAAATEBAAAACjE5NTE1NDAzNDMDAAAAAzE2MAIAAAACMTUEAAAAATAHAAAACTcvMzEvMjAxOQgAAAAJMS8zMS8yMDE5CQAAAAEwx9unWg8W1wh96nqrDxbXCCFDSVEuTllTRTpXTVQuSVFfTklfQ09NUEFOWS5GWTIwMTIBAAAA38YEAAIAAAAFMTYzODcBCAAAAAUAAAABMQEAAAAKMTY2NDgxMzc4OAMAAAADMTYwAgAAAAU0MTU3</t>
  </si>
  <si>
    <t>MQQAAAABMAcAAAAJNy8zMS8yMDE5CAAAAAkxLzMxLzIwMTIJAAAAATCHfftaDxbXCNGNJ6oPFtcIK0NJUS5OQVNEQVFHUzpBTVpOLklRX09USEVSX0xUX0FTU0VUUy5GWTIwMTYBAAAAPUkAAAIAAAAEMzY0NgEIAAAABQAAAAExAQAAAAoxOTQzNTA3MTY2AwAAAAMxNjACAAAABDEwNjAEAAAAATAHAAAACTcvMzEvMjAxOQgAAAAKMTIvMzEvMjAxNgkAAAABMElmFVgPFtcI1p+gqg8W1wgmQ0lRLk5ZU0U6QkFCQS5JUV9DQVNIX1NUX0lOVkVTVC5GWTIwMTkBAAAAESWCAgIAAAAGMjAzMTY1AQgAAAAFAAAAATEBAAAACjE5Njc0NzQxNjMDAAAAAjMyAgAAAAQxMDAyBAAAAAEwBwAAAAk3LzMxLzIwMTkIAAAACTMvMzEvMjAxOQkAAAABMOhNNlcPFtcIVS3Jqg8W1wgmQ0lRLk5BU0RBUUdTOkNPU1QuSVFfRUJJVERBX0lOVC5GWTIwMDcBAAAAkWoBAAIAAAAJMzYuMDQ2ODc1AQgAAAAFAAAAATEBAAAACjEyMDUyMDc3MjkDAAAAAzE2MAIAAAAENDE5MAQAAAABMAcAAAAJNy8zMS8yMDE5CAAAAAg5LzIvMjAwNwkAAAABMPZJwlUPFtcIaA8nqw8W1wgrQ0lRLk5ZU0U6V01ULklRX01JTk9SSVRZX0lOVEVSRVNUX0lTLkZZMjAwOAEAAADfxgQAAgAAAAQtNDA2AQgAAAAFAAAAATEBAAAACjEzNDYyNjE4MjgDAAAAAzE2MAIAAAACODMEAAAAATAHAAAACTcvMzEvMjAxOQgAAAAJMS8zMS8yMDA4CQAAAAEwn9JXWw8W</t>
  </si>
  <si>
    <t>1wiw1RuqDxbXCCpDSVEuVFNFOjgwMjguSVFfVE9UQUxfRVFVSVRZLkZZMjAxMC4uLi5KUFkBAAAAGWMNAAIAAAAGMjA2NDkwAQgAAAAFAAAAATEBAAAACjEzNjkxODEzMTcDAAAAAjc5AgAAAAQxMjc1BAAAAAEwBwAAAAk3LzMxLzIwMTkIAAAACTIvMjgvMjAxMAkAAAABMPXhQVQPFtcIlMhOqw8W1wgkQ0lRLlRTRTo5OTgzLklRX1VOTEVWRVJFRF9GQ0YuRlkyMDA3AQAAANGORAACAAAACTExNjIxLjEyNQEIAAAABQAAAAExAQAAAAoxNDQ1OTI0MjQ2AwAAAAI3OQIAAAAENDQyMwQAAAABMAcAAAAJNy8zMS8yMDE5CAAAAAk4LzMxLzIwMDcJAAAAATDe3cpfDxbXCCwSS6kPFtcILUNJUS5OQVNEQVFHUzpDT1NULklRX0dXX0lOVEFOX0FNT1JUX0NGLkZZMjAxNwEAAACRagEAAwAAAAAAJmR0WQ8W1wgxYl2qDxbXCCJDSVEuVFNFOjk5ODMuSVFfQ0FTSF9JTlZFU1QuRlkyMDA5AQAAANGORAACAAAABi0zNDI3MwEIAAAABQAAAAExAQAAAAoxNDE0NjYzOTE5AwAAAAI3OQIAAAAEMjAwNQQAAAABMAcAAAAJNy8zMS8yMDE5CAAAAAk4LzMxLzIwMDkJAAAAATDUBMtfDxbXCAI+UKkPFtcIKkNJUS5UU0U6MjY1MS5JUV9JTkNfVEFYX1BBWV9DVVJSRU5ULkZZMjAxMgEAAAAHMhAAAgAAAAUxNTMwNQEIAAAABQAAAAExAQAAAAoxNjQwNTg0NDcwAwAAAAI3OQIAAAAEMTA5NAQAAAABMAcAAAAJNy8zMS8yMDE5CAAA</t>
  </si>
  <si>
    <t>AAkyLzI5LzIwMTIJAAAAATCg7HFcDxbXCDFY4qkPFtcIKkNJUS5UU0U6ODI2Ny5JUV9URVZfRUJJVERBLjIwMDAuMjAwNS8wMi8yOAEAAACmWA0AAgAAAAg4LjM5ODMyOQEHAAAABQAAAAExAQAAAAoxNDIxNjg2NzE1AwAAAAEwAgAAAAYxMDAwMzAEAAAAATAHAAAACTIvMjgvMjAwNQgAAAAJMi8yOC8yMDA1xjOVfg8W1wi34LurDxbXCCVDSVEuTllTRTpXTVQuSVFfRElMVVRfRVBTX0lOQ0wuRlkyMDE1AQAAAN/GBAACAAAABDUuMDUBCAAAAAUAAAABMQEAAAAKMTgzNDI2NTY2OAMAAAADMTYwAgAAAAE4BAAAAAEwBwAAAAk3LzMxLzIwMTkIAAAACTEvMzEvMjAxNQkAAAABMAyNp1oPFtcI8xcwqg8W1wgrQ0lRLk5BU0RBUUdTOkNPU1QuSVFfSU5WRVNUX0xPQU5TX0NGLkZZMjAxNgEAAACRagEAAwAAAAAAJmR0WQ8W1wgb71qqDxbXCCBDSVEuVFNFOjMzODIuSVFfTFRfSU5WRVNULkZZMjAxNgEAAAD8QGoBAgAAAAY2MzAyNTkBCAAAAAUAAAABMQEAAAAKMTc5NDk3Njc5OAMAAAACNzkCAAAABDEwNTQEAAAAATAHAAAACTcvMzEvMjAxOQgAAAAJMi8yOS8yMDE2CQAAAAEwlUjPXw8W1wh5gWGrDxbXCB1DSVEuVFNFOjgwMjguSVFfQ09NTU9OLkZZMjAwOAEAAAAZYw0AAgAAAAUxNjY1OAEIAAAABQAAAAExAQAAAAoxMDE2NDU0ODg2AwAAAAI3OQIAAAAEMTEwMwQAAAABMAcAAAAJNy8zMS8yMDE5CAAAAAky</t>
  </si>
  <si>
    <t>LzI5LzIwMDgJAAAAATD1XVVdDxbXCAx6s6kPFtcIIENJUS5UU0U6ODIyNy5JUV9OSV9NQVJHSU4uRlkyMDE1AQAAADVwDQACAAAABTQuNTQxAQgAAAAFAAAAATEBAAAACjE3NDIyNDM3ODIDAAAAAjc5AgAAAAQ0MDk0BAAAAAEwBwAAAAk3LzMxLzIwMTkIAAAACTIvMjAvMjAxNQkAAAABMH5V2lUPFtcIaYn/qg8W1wgmQ0lRLk5ZU0U6VEdULklRX0xUX0RFQlRfQ0FQSVRBTC5GWTIwMTgBAAAAZqkCAAIAAAAHNTEuOTI0MgEIAAAABQAAAAExAQAAAAoxOTQ5NDk4ODg1AwAAAAMxNjACAAAABDQxODcEAAAAATAHAAAACTcvMzEvMjAxOQgAAAAIMi8zLzIwMTgJAAAAATBG7WZUDxbXCLLBNKsPFtcIJUNJUS5OWVNFOlRHVC5JUV9TUEVDSUFMX0RJVl9DRi5GWTIwMTQBAAAAZqkCAAMAAAAAADKfIlkPFtcIv/d0qg8W1wgeQ0lRLlRTRToyNjUxLklRX1dJUF9JTlYuRlkyMDE0AQAAAAcyEAADAAAAAACXOXJcDxbXCFSV6KkPFtcIHkNJUS5UU0U6OTk4My5JUV9JTkNfVEFYLkZZMjAxNgEAAADRjkQAAgAAAAUzNjE2MgEIAAAABQAAAAExAQAAAAoxODY4NTEwNjcwAwAAAAI3OQIAAAACNzUEAAAAATAHAAAACTcvMzEvMjAxOQgAAAAJOC8zMS8yMDE2CQAAAAEw70YYXw8W1whHVH+rDxbXCCdDSVEuVFNFOjgyMjcuSVFfTUFSS0VUQ0FQLjIwMTUvMi8yOC5KUFkBAAAANXANAAIAAAAMNDI2MDYwLjc3ODEyAQYAAAAF</t>
  </si>
  <si>
    <t>AAAAATEBAAAACjE3MTQ2ODI5NTIDAAAAAjc5AgAAAAYxMDAwNTQEAAAAATAHAAAACTIvMjgvMjAxNdEMlX4PFtcIajn70A8W1wgpQ0lRLlRTRToyNjUxLklRX0NPTU1PTl9QUkVGX0RJVl9DRi5GWTIwMTYBAAAABzIQAAIAAAAGLTI0MjQ5AQgAAAAFAAAAATEBAAAACjE3OTQ5NzY3OTEDAAAAAjc5AgAAAAQyMDcyBAAAAAEwBwAAAAk3LzMxLzIwMTkIAAAACTIvMjkvMjAxNgkAAAABMJznFFwPFtcIWSDvqQ8W1wglQ0lRLlRTRTo5OTgzLklRX0RJTFVUX0VQU19JTkNMLkZZMjAxNQEAAADRjkQAAgAAAAcxMDc4LjA4AQgAAAAFAAAAATEBAAAACjE4MjA1MDU3MjEDAAAAAjc5AgAAAAE4BAAAAAEwBwAAAAk3LzMxLzIwMTkIAAAACTgvMzEvMjAxNQkAAAABMPkfGF8PFtcIQNVgqQ8W1wgaQ0lRLk5ZU0U6QkFCQS5JUV9BRS5GWTIwMTUBAAAAESWCAgIAAAAFMTM1MjUBCAAAAAUAAAABMQEAAAAKMTg0NzExMzIwOQMAAAACMzICAAAABDEwMTYEAAAAATAHAAAACTcvMzEvMjAxOQgAAAAJMy8zMS8yMDE1CQAAAAEwBdk1Vw8W1wiE572qDxbXCCpDSVEuVFNFOjk5ODMuSVFfSU5DX1RBWF9QQVlfQ1VSUkVOVC5GWTIwMTIBAAAA0Y5EAAIAAAAFMjc3MzgBCAAAAAUAAAABMQEAAAAKMTU4MDQ1MDkzMQMAAAACNzkCAAAABDEwOTQEAAAAATAHAAAACTcvMzEvMjAxOQgAAAAJOC8zMS8yMDEyCQAAAAEwvFLLXw8W1wih</t>
  </si>
  <si>
    <t>nFipDxbXCCdDSVEuVFNFOjgyNjcuSVFfTkVUX0lOVEVSRVNUX0VYUC5GWTIwMTIBAAAAplgNAAIAAAAFLTU5ODABCAAAAAUAAAABMQEAAAAKMTU1MTcyMTY2OQMAAAACNzkCAAAAAzM2OAQAAAABMAcAAAAJNy8zMS8yMDE5CAAAAAkyLzI5LzIwMTIJAAAAATAb1/xdDxbXCB21mqkPFtcIKUNJUS5UU0U6ODI2Ny5JUV9UT1RBTF9ERUJUX0NBUElUQUwuRlkyMDEyAQAAAKZYDQACAAAABzUxLjg2MTYBCAAAAAUAAAABMQEAAAAKMTU1MTcyMTY2OQMAAAACNzkCAAAABDQxODYEAAAAATAHAAAACTcvMzEvMjAxOQgAAAAJMi8yOS8yMDEyCQAAAAEwbHzaVQ8W1wi+UQWrDxbXCB1DSVEuVFNFOjMwOTIuSVFfRUJJVERBLkZZMjAwOAEAAAACZdoBAgAAAAcxODQzLjc0AQgAAAAFAAAAATEBAAAACjEwNTkyNDQ5NDQDAAAAAjc5AgAAAAQ0MDUxBAAAAAEwBwAAAAk3LzMxLzIwMTkIAAAACTMvMzEvMjAwOAkAAAABMIM1FVwPFtcIx4/4qQ8W1wgmQ0lRLlRTRTozMDkyLklRX09USEVSX0xUX0FTU0VUUy5GWTIwMTEBAAAAAmXaAQIAAAABMgEIAAAABQAAAAExAQAAAAoxNDYxNjgwMDA4AwAAAAI3OQIAAAAEMTA2MAQAAAABMAcAAAAJNy8zMS8yMDE5CAAAAAkzLzMxLzIwMTEJAAAAATDzuMNbDxbXCMUBAqoPFtcII0NJUS5UU0U6MzM4Mi5JUV9CQVNJQ19XRUlHSFQuRlkyMDE5AQAAAPxAagECAAAABzg4NC41NjgAnrzP</t>
  </si>
  <si>
    <t>Xw8W1wjQvkWpDxbXCCFDSVEuTkFTREFRR1M6QU1aTi5JUV9OSV9DRi5GWTIwMTQBAAAAPUkAAAIAAAAELTI0MQEIAAAABQAAAAExAQAAAAoxODI3MTIzMzU1AwAAAAMxNjACAAAABDIxNTAEAAAAATAHAAAACTcvMzEvMjAxOQgAAAAKMTIvMzEvMjAxNAkAAAABMIQXFVgPFtcIcCSbqg8W1wgtQ0lRLk5BU0RBUUdTOkNPU1QuSVFfVE9UQUxfREVCVC5GWTIwMTQuLi4uSlBZAQAAAJFqAQACAAAACjUyOTM0MC45NTUBCAAAAAUAAAABMQEAAAAKMTgxMzA0Mzg4MQMAAAACNzkCAAAABDQxNzMEAAAAATAHAAAACTcvMzEvMjAxOQgAAAAJOC8zMS8yMDE0CQAAAAEw4whCVA8W1wh7IVKrDxbXCB1DSVEuVFNFOjgwMjguSVFfR0FfRVhQLkZZMjAwOQEAAAAZYw0AAgAAAAQ3MDU0AQgAAAAFAAAAATEBAAAACjEzNjkxODEzMTQDAAAAAjc5AgAAAAUyMTU2MgQAAAABMAcAAAAJNy8zMS8yMDE5CAAAAAkyLzI4LzIwMDkJAAAAATAHhlVdDxbXCI6ctakPFtcIIUNJUS5OWVNFOldNVC5JUV9TR0FfTUFSR0lOLkZZMjAxNAEAAADfxgQAAgAAAAcxOS4xNzk5AQgAAAAFAAAAATEBAAAACjE3ODMwMDc2NjcDAAAAAzE2MAIAAAAENDM3NQQAAAABMAcAAAAJNy8zMS8yMDE5CAAAAAkxLzMxLzIwMTQJAAAAATBG/MFVDxbXCFgbI6sPFtcIIENJUS4uSVFfTUlOT1JJVFlfSU5URVJFU1RfVE9UQUwuBQAAAAEAAAAIAAAAFChJbnZh</t>
  </si>
  <si>
    <t>bGlkIElkZW50aWZpZXIp8235hg8W1wjzbfmGDxbXCCVDSVEuVFNFOjI2NTEuSVFfRElMVVRfRVBTX0VYQ0wuRlkyMDExAQAAAAcyEAACAAAABjI1NC4zMQEIAAAABQAAAAExAQAAAAoxNDU4MjQyMDQ4AwAAAAI3OQIAAAADMTQyBAAAAAEwBwAAAAk3LzMxLzIwMTkIAAAACTIvMjgvMjAxMQkAAAABMKzFcVwPFtcIOrjeqQ8W1wgeQ0lRLk5ZU0U6VEdULklRX1NUX0RFQlQuRlkyMDE5AQAAAGapAgADAAAAAADLWdtYDxbXCEFdgqoPFtcIH0NJUS5UU0U6OTk4My5JUV9UT1RBTF9DQS5GWTIwMTEBAAAA0Y5EAAIAAAAGMzY5OTcxAQgAAAAFAAAAATEBAAAACjE0ODcxOTE3MzADAAAAAjc5AgAAAAQxMDA4BAAAAAEwBwAAAAk3LzMxLzIwMTkIAAAACTgvMzEvMjAxMQkAAAABMMgry18PFtcIhJpdsA8W1wgmQ0lRLk5ZU0U6QkFCQS5JUV9HQUlOX0lOVkVTVF9DRi5GWTIwMTMBAAAAESWCAgIAAAAELTE0OAEIAAAABQAAAAExAQAAAAoxNzU5MjM5MTAxAwAAAAIzMgIAAAAEMjA5MAQAAAABMAcAAAAJNy8zMS8yMDE5CAAAAAkzLzMxLzIwMTMJAAAAATBKkMBXDxbXCAnhuKoPFtcIG0NJUS5UU0U6ODIyNy5JUV9OUFBFLkZZMjAxMgEAAAA1cA0AAgAAAAYxMDIzODEBCAAAAAUAAAABMQEAAAAKMTU1MTcyMTY1MAMAAAACNzkCAAAABDEwMDQEAAAAATAHAAAACTcvMzEvMjAxOQgAAAAJMi8yMC8yMDEyCQAAAAEw1jS3</t>
  </si>
  <si>
    <t>Xg8W1wjqfXipDxbXCCBDSVEuTllTRTpCQUJBLklRX1RPVEFMX0NBLkZZMjAxOQEAAAARJYICAgAAAAYyNzAyNzMBCAAAAAUAAAABMQEAAAAKMTk2NzQ3NDE2MwMAAAACMzICAAAABDEwMDgEAAAAATAHAAAACTcvMzEvMjAxOQgAAAAJMy8zMS8yMDE5CQAAAAEw6E02Vw8W1wjnUsmqDxbXCCBDSVEuVFNFOjMzODIuSVFfTklfTUFSR0lOLkZZMjAwOAEAAAD8QGoBAgAAAAYyLjUwMTEBCAAAAAUAAAABMQEAAAAKMTAxNzY5NTk2MwMAAAACNzkCAAAABDQwOTQEAAAAATAHAAAACTcvMzEvMjAxOQgAAAAJMi8yOS8yMDA4CQAAAAEwNdLGVg8W1wjNg+yqDxbXCCBDSVEuVFNFOjMzODIuSVFfUkRfRVhQX0ZOLkZZMjAxNwEAAAD8QGoBAwAAAAAAEnDPXw8W1wgMRECpDxbXCBlDSVEuTllTRTpXTVQuSVFfQUUuRlkyMDA4AQAAAN/GBAACAAAABTE1NzI1AQgAAAAFAAAAATEBAAAACjEzNDYyNjE4MjgDAAAAAzE2MAIAAAAEMTAxNgQAAAABMAcAAAAJNy8zMS8yMDE5CAAAAAkxLzMxLzIwMDgJAAAAATCf0ldbDxbXCIOYHKoPFtcIJENJUS5UU0U6MzA5Mi5JUV9JTVBBSVJNRU5UX0dXLkZZMjAxMgEAAAACZdoBAwAAAAAA69/DWw8W1whaIwSqDxbXCB9DSVEuTllTRTpXTVQuSVFfVE9UQUxfQ0wuRlkyMDEyAQAAAN/GBAACAAAABTYyMzAwAQgAAAAFAAAAATEBAAAACjE2NjQ4MTM3ODgDAAAAAzE2MAIAAAAEMTAwOQQA</t>
  </si>
  <si>
    <t>AAABMAcAAAAJNy8zMS8yMDE5CAAAAAkxLzMxLzIwMTIJAAAAATCHfftaDxbXCEFQKKoPFtcIMkNJUS5OQVNEQVFHUzpBTVpOLklRX0NBU0hfQ09OVkVSU0lPTi5GWTIwMTIuLi4uSlBZAQAAAD1JAAACAAAACi0zMi4yMTQ5NTQBCAAAAAUAAAABMQEAAAAKMTcxNzA4NDgzNwMAAAADMTYwAgAAAAQ0MTg0BAAAAAEwBwAAAAk3LzMxLzIwMTkIAAAACjEyLzMxLzIwMTIJAAAAATDZL0JUDxbXCNC4VKsPFtcIJkNJUS5OQVNEQVFHUzpDT1NULklRX0VCSVREQV9JTlQuRlkyMDE2AQAAAJFqAQACAAAACTM3LjA0NTExMgEIAAAABQAAAAExAQAAAAoxOTE2MDU2MTM4AwAAAAMxNjACAAAABDQxOTAEAAAAATAHAAAACTcvMzEvMjAxOQgAAAAJOC8yOC8yMDE2CQAAAAEwA59mVA8W1wgFiiyrDxbXCCxDSVEuVFNFOjgyMjcuSVFfSU1QVVRfT1BFUl9MRUFTRV9ERVBSLkZZMjAxNgEAAAA1cA0AAgAAAAsyNzc0MS4wMDQ5MgEIAAAABQAAAAExAQAAAAoxNzk0OTc2ODYyAwAAAAI3OQIAAAAFMjE2NzMEAAAAATAHAAAACTcvMzEvMjAxOQgAAAAJMi8yMC8yMDE2CQAAAAEwjBVwXg8W1wh04oOpDxbXCCtDSVEuVFNFOjMzODIuSVFfREVGX1RBWF9MSUFCX0NVUlJFTlQuRlkyMDA5AQAAAPxAagEDAAAAAADp9F9TDxbXCDmnGakPFtcIK0NJUS5OWVNFOldNVC5JUV9NSU5PUklUWV9JTlRFUkVTVF9JUy5GWTIwMTcBAAAA38YE</t>
  </si>
  <si>
    <t>AAIAAAAELTY1MAEIAAAABQAAAAExAQAAAAoxOTUxNTQwMzM1AwAAAAMxNjACAAAAAjgzBAAAAAEwBwAAAAk3LzMxLzIwMTkIAAAACTEvMzEvMjAxNwkAAAABMM+0p1oPFtcIna81qg8W1wgjQ0lRLlRTRTo4MjY3LklRX0lOVEVSRVNUX0VYUC5GWTIwMTUBAAAAplgNAAIAAAAGLTEzMTU2AQgAAAAFAAAAATEBAAAACjE3NDIyNDM4MzQDAAAAAjc5AgAAAAI4MgQAAAABMAcAAAAJNy8zMS8yMDE5CAAAAAkyLzI4LzIwMTUJAAAAATCKUI9dDxbXCKpXhqsPFtcIJUNJUS5UU0U6MzM4Mi5JUV9DQVBJVEFMX0xFQVNFUy5GWTIwMTcBAAAA/EBqAQMAAAAAABJwz18PFtcI4rhAqQ8W1wgjQ0lRLlRTRTo4MjY3LklRX1RPVEFMX0FTU0VUUy5GWTIwMTgBAAAAplgNAAIAAAAHOTQ1Mjc1NgEIAAAABQAAAAExAQAAAAoxODkxNzgyODk4AwAAAAI3OQIAAAAEMTAwNwQAAAABMAcAAAAJNy8zMS8yMDE5CAAAAAkyLzI4LzIwMTgJAAAAATBUE5BdDxbXCLqLrakPFtcIIENJUS5OQVNEQVFHUzpBTVpOLklRX05QUEUuRlkyMDA3AQAAAD1JAAACAAAAAzQwNAEIAAAABQAAAAExAQAAAAoxMzEzNzc4NTMyAwAAAAMxNjACAAAABDEwMDQEAAAAATAHAAAACTcvMzEvMjAxOQgAAAAKMTIvMzEvMjAwNwkAAAABMMWA21gPFtcIvBmFqg8W1wggQ0lRLk5ZU0U6V01ULklRX0RJVl9TSEFSRS5GWTIwMTABAAAA38YEAAIAAAAEMS4wOQEI</t>
  </si>
  <si>
    <t>AAAABQAAAAExAQAAAAoxNjUzMTcxNTMyAwAAAAMxNjACAAAABDMwNTgEAAAAATAHAAAACTcvMzEvMjAxOQgAAAAJMS8zMS8yMDEwCQAAAAEwRcD4Wg8W1wg7nSGqDxbXCBxDSVEuVFNFOjMwOTIuSVFfTklfQ0YuRlkyMDE5AQAAAAJl2gECAAAABTIyNTAxAQgAAAAFAAAAATEBAAAACjE5Njk5NDk4NzkDAAAAAjc5AgAAAAQyMTUwBAAAAAEwBwAAAAk3LzMxLzIwMTkIAAAACTMvMzEvMjAxOQkAAAABMJ/SV1sPFtcINE8aqg8W1wgnQ0lRLlRTRTo4MjY3LklRX0VCSVREQV9DQVBFWF9JTlQuRlkyMDA4AQAAAKZYDQACAAAACDIuNzExMzY2AQgAAAAFAAAAATEBAAAACTk5NTA1NjA3MAMAAAACNzkCAAAABDQxOTEEAAAAATAHAAAACTcvMzEvMjAxOQgAAAAJMi8yMC8yMDA4CQAAAAEwflXaVQ8W1wiY4gKrDxbXCCNDSVEuVFNFOjgyNjcuSVFfQkVUQV81WVIuMjAxNi8wMi8yOQEAAACmWA0AAgAAABEwLjM2NzgyMzc0NjIwNTA1MgDdWVB9DxbXCKo1bLAPFtcIJ0NJUS5UU0U6ODAyOC5JUV9EQVlTX1BBWUFCTEVfT1VULkZZMjAxOAEAAAAZYw0AAgAAAAoxODAuMTI4NTk1AQgAAAAFAAAAATEBAAAACjE4OTE3ODI5MTUDAAAAAjc5AgAAAAQ0MTgzBAAAAAEwBwAAAAk3LzMxLzIwMTkIAAAACTIvMjgvMjAxOAkAAAABMIiGz1UPFtcIISIQqw8W1wggQ0lRLlRTRTozMzgyLklRX0NIQU5HRV9BUi5GWTIwMTYBAAAA</t>
  </si>
  <si>
    <t>/EBqAQIAAAAGLTI5NDQzAQgAAAAFAAAAATEBAAAACjE3OTQ5NzY3OTgDAAAAAjc5AgAAAAQyMDE4BAAAAAEwBwAAAAk3LzMxLzIwMTkIAAAACTIvMjkvMjAxNgkAAAABMBJwz18PFtcImpc+qQ8W1wgaQ0lRLk5ZU0U6QkFCQS5JUV9OSS5GWTIwMTgBAAAAESWCAgIAAAAFNjQwOTMBCAAAAAUAAAABMQEAAAAKMTk2NzQ3NDE1NAMAAAACMzICAAAAAjE1BAAAAAEwBwAAAAk3LzMxLzIwMTkIAAAACTMvMzEvMjAxOAkAAAABMO8mNlcPFtcIex/Gqg8W1wgoQ0lRLlRTRToyNjUxLklRX0RFRl9UQVhfQVNTRVRTX0xULkZZMjAxOAEAAAAHMhAAAgAAAAUyNDQwNgEIAAAABQAAAAExAQAAAAoxODkxNzgyOTc5AwAAAAI3OQIAAAAEMTAyNgQAAAABMAcAAAAJNy8zMS8yMDE5CAAAAAkyLzI4LzIwMTgJAAAAATCSDhVcDxbXCGxj86kPFtcILUNJUS5UU0U6ODI2Ny5JUV9PVEhFUl9JTlZFU1RfQUNUX1NVUFBMLkZZMjAxMQEAAACmWA0AAgAAAAQ1MDU5AQgAAAAFAAAAATEBAAAACjE0NTgyNDIwODYDAAAAAjc5AgAAAAQyMDUxBAAAAAEwBwAAAAk3LzMxLzIwMTkIAAAACTIvMjgvMjAxMQkAAAABMBvX/F0PFtcIZxqaqQ8W1wgnQ0lRLlRTRTo4MjI3LklRX0NIQU5HRV9JTlZFTlRPUlkuRlkyMDExAQAAADVwDQACAAAABS0xOTU3AQgAAAAFAAAAATEBAAAACjE0NTgyNDE5ODQDAAAAAjc5AgAAAAQyMDk5BAAAAAEwBwAA</t>
  </si>
  <si>
    <t>AAk3LzMxLzIwMTkIAAAACTIvMjAvMjAxMQkAAAABMNUNt14PFtcIDoR2qQ8W1wgiQ0lRLk5BU0RBUUdTOkFNWk4uSVFfUkRfRVhQLkZZMjAxNgEAAAA9SQAAAgAAAAUxNjA4NQEIAAAABQAAAAExAQAAAAoxOTQzNTA3MTY2AwAAAAMxNjACAAAAAzEwMAQAAAABMAcAAAAJNy8zMS8yMDE5CAAAAAoxMi8zMS8yMDE2CQAAAAEwVz8VWA8W1wgjj5+qDxbXCCxDSVEuTkFTREFRR1M6QU1aTi5JUV9NQVJLRVRDQVAuMjAxNC8yLzI4LkpQWQEAAAA9SQAAAgAAAA8xNjk3NjcwMy42NjIxMzkBBgAAAAUAAAABMQEAAAAKMTY1NTczMTIxMAMAAAACNzkCAAAABjEwMDA1NAQAAAABMAcAAAAJMi8yOC8yMDE0xjOVfg8W1whGrvvQDxbXCCJDSVEuVFNFOjMwOTIuSVFfREFfU1VQUExfQ0YuRlkyMDE0AQAAAAJl2gECAAAAAzU4NgEIAAAABQAAAAExAQAAAAoxNjg2NjM3NjU2AwAAAAI3OQIAAAAEMjE3MQQAAAABMAcAAAAJNy8zMS8yMDE5CAAAAAkzLzMxLzIwMTQJAAAAATDGLcRbDxbXCFyNC6oPFtcIIkNJUS5UU0U6MzM4Mi5JUV9TQUxFX1BQRV9DRi5GWTIwMTYBAAAA/EBqAQIAAAAFMzE5ODYBCAAAAAUAAAABMQEAAAAKMTc5NDk3Njc5OAMAAAACNzkCAAAABDIwNDIEAAAAATAHAAAACTcvMzEvMjAxOQgAAAAJMi8yOS8yMDE2CQAAAAEwEnDPXw8W1wg8dV6rDxbXCCtDSVEuTkFTREFRR1M6Q09TVC5JUV9DVVNUT01f</t>
  </si>
  <si>
    <t>QkVUQS4yMDA3LzA5LzAyAQAAAJFqAQACAAAAETAuNzU5MjgzMjU4MDg4MDk5AGeAUH0PFtcIP2JxsA8W1wgbQ0lRLlRTRTo4MjY3LklRX05QUEUuRlkyMDE2AQAAAKZYDQACAAAABzI2MTU0NDIBCAAAAAUAAAABMQEAAAAKMTc5NDk3Njc4NwMAAAACNzkCAAAABDEwMDQEAAAAATAHAAAACTcvMzEvMjAxOQgAAAAJMi8yOS8yMDE2CQAAAAEwfp6PXQ8W1wg/TqepDxbXCCNDSVEuVFNFOjgyNjcuSVFfQkVUQV8yWVIuMjAxNC8wMi8yOAEAAACmWA0AAgAAABEwLjUyOTA4MzY1OTc0MjM4NADdWVB9DxbXCLUObLAPFtcIJ0NJUS5OQVNEQVFHUzpBTVpOLklRX0NBU0hfSU5WRVNULkZZMjAxOAEAAAA9SQAAAgAAAAYtMTIzNjkBCAAAAAUAAAABMQEAAAAKMTk0MzUwNzE2OAMAAAADMTYwAgAAAAQyMDA1BAAAAAEwBwAAAAk3LzMxLzIwMTkIAAAACjEyLzMxLzIwMTgJAAAAATAytBVYDxbXCPJ4p6oPFtcIJ0NJUS5UU0U6MzA5Mi5JUV9DRk9fQ1VSUkVOVF9MSUFCLkZZMjAxNwEAAAACZdoBAgAAAAgwLjc2NTI0NwEIAAAABQAAAAExAQAAAAoxODQ4NjczMzI3AwAAAAI3OQIAAAAENDE4NQQAAAABMAcAAAAJNy8zMS8yMDE5CAAAAAkzLzMxLzIwMTcJAAAAATBirsFVDxbXCOcUHqsPFtcIJkNJUS5OQVNEQVFHUzpDT1NULklRX05FVF9DSEFOR0UuRlkyMDE0AQAAAJFqAQACAAAABDEwOTQBCAAAAAUAAAABMQEAAAAK</t>
  </si>
  <si>
    <t>MTgxMzA0Mzg4MQMAAAADMTYwAgAAAAQyMDkzBAAAAAEwBwAAAAk3LzMxLzIwMTkIAAAACTgvMzEvMjAxNAkAAAABMJUTdFkPFtcI+FhVqg8W1wgqQ0lRLk5BU0RBUUdTOkNPU1QuSVFfU1BFQ0lBTF9ESVZfQ0YuRlkyMDE4AQAAAJFqAQADAAAAAABxiHRZDxbXCEjiYKoPFtcIJUNJUS5OQVNEQVFHUzpBTVpOLklRX0NIQU5HRV9BUC5GWTIwMTIBAAAAPUkAAAIAAAAEMjA3MAEIAAAABQAAAAExAQAAAAoxNzE3MDg0ODM3AwAAAAMxNjACAAAABDIwMTcEAAAAATAHAAAACTcvMzEvMjAxOQgAAAAKMTIvMzEvMjAxMgkAAAABMAOMW1gPFtcIfMGUqg8W1wgnQ0lRLk5BU0RBUUdTOkFNWk4uSVFfTEVWRVJFRF9GQ0YuRlkyMDA3AQAAAD1JAAACAAAABzEwNTEuMjUBCAAAAAUAAAABMQEAAAAKMTMxMzc3ODUzMgMAAAADMTYwAgAAAAQ0NDIyBAAAAAEwBwAAAAk3LzMxLzIwMTkIAAAACjEyLzMxLzIwMDcJAAAAATDFgNtYDxbXCNLuhqoPFtcIJUNJUS5UU0U6OTk4My5JUV9PVEhFUl9PUEVSX0FDVC5GWTIwMTYBAAAA0Y5EAAIAAAAEODg1MwEIAAAABQAAAAExAQAAAAoxODY4NTEwNjcwAwAAAAI3OQIAAAAEMjA0NwQAAAABMAcAAAAJNy8zMS8yMDE5CAAAAAk4LzMxLzIwMTYJAAAAATDibRhfDxbXCDtEZakPFtcIJENJUS5UU0U6ODIyNy5JUV9QRVJJT0REQVRFX0lTLkZZMjAxMwEAAAA1cA0ABQAAAAoyMDEzLzAy</t>
  </si>
  <si>
    <t>LzIwANY0t14PFtcIM/Bxqw8W1wgwQ0lRLk5ZU0U6QkFCQS5JUV9JTVBVVF9PUEVSX0xFQVNFX0lOVF9FWFAuRlkyMDE5AQAAABElggICAAAACjE1MDEuNjEyNDQBCAAAAAUAAAABMQEAAAAKMTk2NzQ3NDE2MwMAAAACMzICAAAABTIxNjcyBAAAAAEwBwAAAAk3LzMxLzIwMTkIAAAACTMvMzEvMjAxOQkAAAABMOhNNlcPFtcI51LJqg8W1wgpQ0lRLlRTRTo4MjY3LklRX0FTU0VUX1dSSVRFRE9XTl9DRi5GWTIwMDgBAAAAplgNAAIAAAAFNDYzMzkBCAAAAAUAAAABMQEAAAAJOTk1MDU2MDcwAwAAAAI3OQIAAAAEMjAxOQQAAAABMAcAAAAJNy8zMS8yMDE5CAAAAAkyLzIwLzIwMDgJAAAAATA3YvxdDxbXCNX4kKkPFtcIGUNJUS5OWVNFOldNVC5JUV9HVy5GWTIwMDkBAAAA38YEAAIAAAAFMTUyNjABCAAAAAUAAAABMQEAAAAKMTQzODgzMDEzMgMAAAADMTYwAgAAAAQxMTcxBAAAAAEwBwAAAAk3LzMxLzIwMTkIAAAACTEvMzEvMjAwOQkAAAABMFOZ+FoPFtcI0Xsfqg8W1wgnQ0lRLlRTRTo5OTgzLklRX0NBU0hfT1BFUi5GWTIwMTYuLi4uSlBZAQAAANGORAACAAAABTk4NzU1AQgAAAAFAAAAATEBAAAACjE4Njg1MTA2NzADAAAAAjc5AgAAAAQyMDA2BAAAAAEwBwAAAAk3LzMxLzIwMTkIAAAACTgvMzEvMjAxNgkAAAABMNkvQlQPFtcInVRVqw8W1wgmQ0lRLlRTRTo5OTgzLklRX0NVU1RPTV9CRVRBLjIwMTEv</t>
  </si>
  <si>
    <t>MDgvMzEBAAAA0Y5EAAIAAAARMC42MjEwMTE5NTA0OTQ5MTYAfTJQfQ8W1whEFGqwDxbXCClDSVEuTkFTREFRR1M6QU1aTi5JUV9DQVNIX0lOVEVSRVNULkZZMjAxOAEAAAA9SQAAAgAAAAQxNDI5AQgAAAAFAAAAATEBAAAACjE5NDM1MDcxNjgDAAAAAzE2MAIAAAAEMzAyOAQAAAABMAcAAAAJNy8zMS8yMDE5CAAAAAoxMi8zMS8yMDE4CQAAAAEwMrQVWA8W1wjhxqeqDxbXCB9DSVEuVFNFOjMzODIuSVFfQlZfU0hBUkUuRlkyMDE5AQAAAPxAagECAAAACzI4NTMuNTk0Mzk5AQgAAAAFAAAAATEBAAAACjE5NjcwMDQ3MTEDAAAAAjc5AgAAAAQ0MDIwBAAAAAEwBwAAAAk3LzMxLzIwMTkIAAAACTIvMjgvMjAxOQkAAAABMJ68z18PFtcIaahGqQ8W1wglQ0lRLlRTRTozMDkyLklRX09USEVSX09QRVJfQUNULkZZMjAxMgEAAAACZdoBAgAAAAUtMzAxMwEIAAAABQAAAAExAQAAAAoxNTU0MzM3MjAxAwAAAAI3OQIAAAAEMjA0NwQAAAABMAcAAAAJNy8zMS8yMDE5CAAAAAkzLzMxLzIwMTIJAAAAATDr38NbDxbXCNXqBaoPFtcIKkNJUS5OQVNEQVFHUzpDT1NULklRX0RJTFVUX0VQU19JTkNMLkZZMjAwNwEAAACRagEAAgAAAAgyLjM2ODY2OAEIAAAABQAAAAExAQAAAAoxMjA1MjA3NzI5AwAAAAMxNjACAAAAATgEAAAAATAHAAAACTcvMzEvMjAxOQgAAAAIOS8yLzIwMDcJAAAAATDBAqhaDxbXCEWFPqoPFtcIHUNJ</t>
  </si>
  <si>
    <t>US5UU0U6MjY1MS5JUV9DT01NT04uRlkyMDE2AQAAAAcyEAACAAAABTU4NTA2AQgAAAAFAAAAATEBAAAACjE3OTQ5NzY3OTEDAAAAAjc5AgAAAAQxMTAzBAAAAAEwBwAAAAk3LzMxLzIwMTkIAAAACTIvMjkvMjAxNgkAAAABMKnAFFwPFtcIwQ/uqQ8W1wgjQ0lRLlRTRTo4MjI3LklRX0JFVEFfNVlSLjIwMDkvMDIvMjABAAAANXANAAIAAAARMC4yNDg4MDAxNjY4ODQ3MDgAfTJQfQ8W1wgN12qwDxbXCC5DSVEuTllTRTpCQUJBLklRX0NBU0hfQ09OVkVSU0lPTi5GWTIwMTQuLi4uSlBZAQAAABElggIDAAAAAADZL0JUDxbXCLvfVKsPFtcIGkNJUS5UU0U6MjY1MS5JUV9SRVYuRlkyMDEwAQAAAAcyEAACAAAABjQxOTM0OQEIAAAABQAAAAExAQAAAAoxMzY4NDg5NTY5AwAAAAI3OQIAAAADMTEyBAAAAAEwBwAAAAk3LzMxLzIwMTkIAAAACTIvMjgvMjAxMAkAAAABMLmecVwPFtcILA/bqQ8W1wghQ0lRLlRTRTozMDkyLklRX0lOQ19FUVVJVFkuRlkyMDE4AQAAAAJl2gEDAAAAAAChq1dbDxbXCI6/FaoPFtcII0NJUS5UU0U6OTk4My5JUV9UT1RBTF9FUVVJVFkuRlkyMDE0AQAAANGORAACAAAABjYzNjA0MQEIAAAABQAAAAExAQAAAAoxNzY3MTAyNDA2AwAAAAI3OQIAAAAEMTI3NQQAAAABMAcAAAAJNy8zMS8yMDE5CAAAAAk4LzMxLzIwMTQJAAAAATD/+BdfDxbXCGKkoKsPFtcIK0NJUS5UU0U6MjY1MS5JUV9N</t>
  </si>
  <si>
    <t>SU5PUklUWV9JTlRFUkVTVF9DRi5GWTIwMTgBAAAABzIQAAMAAAAAAJIOFVwPFtcIE0z0qQ8W1wgbQ0lRLlRTRTo4MDI4LklRX05QUEUuRlkyMDE4AQAAABljDQACAAAABjM5MzU5NgEIAAAABQAAAAExAQAAAAoxODkxNzgyOTE1AwAAAAI3OQIAAAAEMTAwNAQAAAABMAcAAAAJNy8zMS8yMDE5CAAAAAkyLzI4LzIwMTgJAAAAATDn0e9cDxbXCOqG0KkPFtcIHENJUS5UU0U6MzA5Mi5JUV9EQV9DRi5GWTIwMDgBAAAAAmXaAQIAAAAGNzkuNjQ2AQgAAAAFAAAAATEBAAAACjEwNTkyNDQ5NDQDAAAAAjc5AgAAAAQyMTYwBAAAAAEwBwAAAAk3LzMxLzIwMTkIAAAACTMvMzEvMjAwOAkAAAABMIM1FVwPFtcIae75qQ8W1wggQ0lRLlRTRTozMzgyLklRX1JEX0VYUF9GTi5GWTIwMDgBAAAA/EBqAQMAAAAAALomIWAPFtcI1awlqQ8W1wgoQ0lRLlRTRTo4MDI4LklRX1RPVEFMX0RFQlRfUkVQQUlELkZZMjAxNQEAAAAZYw0AAgAAAAQtNTUwAQgAAAAFAAAAATEBAAAACjE3NDIyNDM3NTEDAAAAAjc5AgAAAAQyMTY2BAAAAAEwBwAAAAk3LzMxLzIwMTkIAAAACTIvMjgvMjAxNQkAAAABMA2E71wPFtcIBmTJqQ8W1wgiQ0lRLk5ZU0U6VEdULklRX0FEVkVSVElTSU5HLkZZMjAxNgEAAABmqQIAAgAAAAQxNDM0AQgAAAAFAAAAATEBAAAACjE4Nzg0NTM4MDkDAAAAAzE2MAIAAAAEMzAxMwQAAAABMAcAAAAJNy8zMS8yMDE5</t>
  </si>
  <si>
    <t>CAAAAAkxLzMwLzIwMTYJAAAAATDkC9tYDxbXCHM7eaoPFtcIJENJUS5UU0U6OTk4My5JUV9PVEhFUl9MSUFCX0xULkZZMjAxMQEAAADRjkQAAgAAAAUxNzMzMgEIAAAABQAAAAExAQAAAAoxNDg3MTkxNzMwAwAAAAI3OQIAAAAEMTA2MgQAAAABMAcAAAAJNy8zMS8yMDE5CAAAAAk4LzMxLzIwMTEJAAAAATDIK8tfDxbXCHRqVakPFtcIJkNJUS5OWVNFOkJBQkEuSVFfR0FJTl9JTlZFU1RfQ0YuRlkyMDE1AQAAABElggICAAAABS02NDIyAQgAAAAFAAAAATEBAAAACjE4NDcxMTMyMDkDAAAAAjMyAgAAAAQyMDkwBAAAAAEwBwAAAAk3LzMxLzIwMTkIAAAACTMvMzEvMjAxNQkAAAABMAXZNVcPFtcIf6q+qg8W1wgmQ0lRLlRTRTo4MjI3LklRX1NBTEVTX01BUktFVElORy5GWTIwMDgBAAAANXANAAIAAAAEOTkwMQEIAAAABQAAAAExAQAAAAk5OTIzNDgwNTADAAAAAjc5AgAAAAUyMTU2MQQAAAABMAcAAAAJNy8zMS8yMDE5CAAAAAkyLzIwLzIwMDgJAAAAATABS7ZeDxbXCMFxbKkPFtcILkNJUS5UU0U6MzM4Mi5JUV9UT1RBTF9ERUJUX0VCSVREQV9DQVBFWC5GWTIwMTYBAAAA/EBqAQIAAAAIMy44NzY5MTQBCAAAAAUAAAABMQEAAAAKMTc5NDk3Njc5OAMAAAACNzkCAAAABTIzMzEzBAAAAAEwBwAAAAk3LzMxLzIwMTkIAAAACTIvMjkvMjAxNgkAAAABMPogx1YPFtcIHrDxqg8W1wgmQ0lRLk5ZU0U6VEdULklR</t>
  </si>
  <si>
    <t>X1BFUklPRExFTkdUSF9JUy5GWTIwMTMBAAAAZqkCAAEAAAACMTIAJHgiWQ8W1wiDYnKqDxbXCCxDSVEuVFNFOjgyMjcuSVFfSU1QVVRfT1BFUl9MRUFTRV9ERVBSLkZZMjAwOQEAAAA1cA0AAgAAAAcxNzg5My4yAQgAAAAFAAAAATEBAAAACjEzNjY2NjEwNTMDAAAAAjc5AgAAAAUyMTY3MwQAAAABMAcAAAAJNy8zMS8yMDE5CAAAAAkyLzIwLzIwMDkJAAAAATD0mLZeDxbXCB19b6kPFtcIJUNJUS5UU0U6ODIyNy5JUV9ESUxVVF9FUFNfSU5DTC5GWTIwMTkBAAAANXANAAIAAAAKNDM1LjI0MTYxOQEIAAAABQAAAAExAQAAAAoxOTY3MDA0ODc1AwAAAAI3OQIAAAABOAQAAAABMAcAAAAJNy8zMS8yMDE5CAAAAAkyLzIwLzIwMTkJAAAAATCZinBeDxbXCDpojKkPFtcIHkNJUS5OWVNFOldNVC5JUV9JTkNfVEFYLkZZMjAxOQEAAADfxgQAAgAAAAQ0MjgxAQgAAAAFAAAAATEBAAAACjE5NTE1NDAzNDMDAAAAAzE2MAIAAAACNzUEAAAAATAHAAAACTcvMzEvMjAxOQgAAAAJMS8zMS8yMDE5CQAAAAEwx9unWg8W1wh96nqrDxbXCCVDSVEuTkFTREFRR1M6QU1aTi5JUV9UT1RBTF9SRVYuRlkyMDEwAQAAAD1JAAACAAAABTM0MjA0AQgAAAAFAAAAATEBAAAACjE1ODU1NDcwOTEDAAAAAzE2MAIAAAACMjgEAAAAATAHAAAACTcvMzEvMjAxOQgAAAAKMTIvMzEvMjAxMAkAAAABMBU+W1gPFtcIYtaMqg8W1wgiQ0lRLlRT</t>
  </si>
  <si>
    <t>RTo4MjY3LklRX1FVSUNLX1JBVElPLkZZMjAxNQEAAACmWA0AAgAAAAgwLjU0MzYyMwEIAAAABQAAAAExAQAAAAoxNzQyMjQzODM0AwAAAAI3OQIAAAAENDEyMQQAAAABMAcAAAAJNy8zMS8yMDE5CAAAAAkyLzI4LzIwMTUJAAAAATCN685VDxbXCHrXBqsPFtcIJENJUS5UU0U6ODI2Ny5JUV9FQklUREFfTUFSR0lOLkZZMjAxNAEAAACmWA0AAgAAAAY1LjU1NzgBCAAAAAUAAAABMQEAAAAKMTY4MjA3NDExMwMAAAACNzkCAAAABDQwNDcEAAAAATAHAAAACTcvMzEvMjAxOQgAAAAJMi8yOC8yMDE0CQAAAAEwjevOVQ8W1wh9FAarDxbXCCFDSVEuVFNFOjk5ODMuSVFfSU5DX0VRVUlUWS5GWTIwMDYBAAAA0Y5EAAIAAAADMjc0AQgAAAAFAAAAATEBAAAACjE0MzQ3MzI1MzYDAAAAAjc5AgAAAAI0NwQAAAABMAcAAAAJNy8zMS8yMDE5CAAAAAk4LzMxLzIwMDYJAAAAATBMxtNSDxbXCINObKsPFtcIJUNJUS5UU0U6ODIyNy5JUV9HV19JTlRBTl9BTU9SVC5GWTIwMTcBAAAANXANAAMAAAAAAIM8cF4PFtcIoQOGqQ8W1wgeQ0lRLlRTRTo4MDI4LklRX1dJUF9JTlYuRlkyMDEwAQAAABljDQADAAAAAADjrFVdDxbXCFqQuakPFtcIKUNJUS5OWVNFOkJBQkEuSVFfQ1VSUkVOVF9QT1JUX0RFQlQuRlkyMDEzAQAAABElggICAAAABDI1MDgBCAAAAAUAAAABMQEAAAAKMTc1OTIzOTEwMQMAAAACMzICAAAABDEyOTcEAAAA</t>
  </si>
  <si>
    <t>ATAHAAAACTcvMzEvMjAxOQgAAAAJMy8zMS8yMDEzCQAAAAEwSpDAVw8W1wj7C7iqDxbXCCBDSVEuVFNFOjMzODIuSVFfQ0hBTkdFX0FSLkZZMjAwNQEAAAD8QGoBAwAAAAAA+81fUw8W1wgTJxapDxbXCCtDSVEuTllTRTpXTVQuSVFfTUlOT1JJVFlfSU5URVJFU1RfSVMuRlkyMDExAQAAAN/GBAACAAAABC02MDQBCAAAAAUAAAABMQEAAAAKMTY1MzE3MjIwNAMAAAADMTYwAgAAAAI4MwQAAAABMAcAAAAJNy8zMS8yMDE5CAAAAAkxLzMxLzIwMTEJAAAAATAxDvlaDxbXCIKBJKoPFtcII0NJUS5UU0U6MzA5Mi5JUV9FQklUQV9NQVJHSU4uRlkyMDE2AQAAAAJl2gECAAAABzMzLjk5NTQBCAAAAAUAAAABMQEAAAAKMTc5NzIxODUzMAMAAAACNzkCAAAABDQ0MTkEAAAAATAHAAAACTcvMzEvMjAxOQgAAAAJMy8zMS8yMDE2CQAAAAEwYq7BVQ8W1wgeKx2rDxbXCBdDSVEuMC5JUV9BRFZFUlRJU0lORy5GWQUAAAAAAAAACAAAABUoSW52YWxpZCBUaW1lIFBlcmlvZCkTsjVXDxbXCJVR6aoPFtcII0NJUS5UU0U6MjY1MS5JUV9CQVNJQ19XRUlHSFQuRlkyMDEzAQAAAAcyEAACAAAABjk5Ljg4NwCUE3JcDxbXCHB45KkPFtcIGUNJUS5UU0U6OTk4My5JUV9HVy5GWTIwMTABAAAA0Y5EAAIAAAAFMjg3OTgBCAAAAAUAAAABMQEAAAAKMTQxNDY2MzYxNwMAAAACNzkCAAAABDExNzEEAAAAATAHAAAACTcvMzEvMjAxOQgA</t>
  </si>
  <si>
    <t>AAAJOC8zMS8yMDEwCQAAAAEw1ATLXw8W1wi9ElKpDxbXCClDSVEuVFNFOjMwOTIuSVFfVE9UQUxfREVCVF9DQVBJVEFMLkZZMjAxNQEAAAACZdoBAwAAAAAAYq7BVQ8W1wgQ3hyrDxbXCCJDSVEuTllTRTpUR1QuSVFfT1RIRVJfSU5UQU4uRlkyMDE0AQAAAGapAgACAAAAAzE4MAEIAAAABQAAAAExAQAAAAoxNzgwMjU5MTk3AwAAAAMxNjACAAAABDEwNDAEAAAAATAHAAAACTcvMzEvMjAxOQgAAAAIMi8xLzIwMTQJAAAAATAkeCJZDxbXCMPAc6oPFtcIKUNJUS5UU0U6OTk4My5JUV9EQVlTX0lOVkVOVE9SWV9PVVQuRlkyMDE4AQAAANGORAACAAAACTEyNy40NzU1MgEIAAAABQAAAAExAQAAAAoxOTI4NDUzMzg0AwAAAAI3OQIAAAAENDAzNQQAAAABMAcAAAAJNy8zMS8yMDE5CAAAAAk4LzMxLzIwMTgJAAAAATCTB9pVDxbXCEqq+qoPFtcIJkNJUS5UU0U6ODAyOC5JUV9TQUxFU19NQVJLRVRJTkcuRlkyMDEyAQAAABljDQACAAAABDYxNDEBCAAAAAUAAAABMQEAAAAKMTU1MTcyMTY2NgMAAAACNzkCAAAABTIxNTYxBAAAAAEwBwAAAAk3LzMxLzIwMTkIAAAACTIvMjkvMjAxMgkAAAABMNb6VV0PFtcIHCG+qQ8W1wgoQ0lRLk5BU0RBUUdTOkFNWk4uSVFfUEVfRVhDTC4uMjAxNS8wMi8yOAEAAAA9SQAAAwAAAAJOTQEHAAAABQAAAAExAQAAAAoxNzE3MDg5OTE5AwAAAAEwAgAAAAYxMDAwMjcEAAAAATAHAAAA</t>
  </si>
  <si>
    <t>CTIvMjcvMjAxNQgAAAAJMi8yNy8yMDE1hIKVfg8W1wj5fWewDxbXCCVDSVEuVFNFOjMwOTIuSVFfQkFTSUNfRVBTX0lOQ0wuRlkyMDA5AQAAAAJl2gECAAAACDMuOTIwMDE2AQgAAAAFAAAAATEBAAAACjEzODQ4Nzk5NDMDAAAAAjc5AgAAAAE5BAAAAAEwBwAAAAk3LzMxLzIwMTkIAAAACTMvMzEvMjAwOQkAAAABMGZKwVsPFtcIMk37qQ8W1wgkQ0lRLlRTRToyNjUxLklRX1NBTEVfSU5UQU5fQ0YuRlkyMDA4AQAAAAcyEAACAAAABS03NDU2AQgAAAAFAAAAATEBAAAACjEzNTc2MjAzODEDAAAAAjc5AgAAAAQyMDI5BAAAAAEwBwAAAAk3LzMxLzIwMTkIAAAACTIvMjkvMjAwOAkAAAABMNR2cVwPFtcIhrLXqQ8W1wgqQ0lRLlRTRTo4MDI4LklRX0lOQ19UQVhfUEFZX0NVUlJFTlQuRlkyMDExAQAAABljDQACAAAABTIzMjQ4AQgAAAAFAAAAATEBAAAACjE0NTgyNDE5MzMDAAAAAjc5AgAAAAQxMDk0BAAAAAEwBwAAAAk3LzMxLzIwMTkIAAAACTIvMjgvMjAxMQkAAAABMOHTVV0PFtcI47K7qQ8W1wgaQ0lRLk5ZU0U6V01ULklRX1NHQS5GWTIwMTUBAAAA38YEAAIAAAAFOTM0MTgBCAAAAAUAAAABMQEAAAAKMTgzNDI2NTY2OAMAAAADMTYwAgAAAAIyMwQAAAABMAcAAAAJNy8zMS8yMDE5CAAAAAkxLzMxLzIwMTUJAAAAATDCqV1SDxbXCA+0iasPFtcIIENJUS5UU0U6MjY1MS5JUV9QQVJUX1RJTUUuRlkyMDE4</t>
  </si>
  <si>
    <t>AQAAAAcyEAADAAAAAACSDhVcDxbXCBNM9KkPFtcIHkNJUS5UU0U6ODAyOC5JUV9MVF9ERUJULkZZMjAxMwEAAAAZYw0AAwAAAAAAf0hWXQ8W1wgyosGpDxbXCBtDSVEuVFNFOjgyMjcuSVFfQ09HUy5GWTIwMTkBAAAANXANAAIAAAAGMzcyMjE5AQgAAAAFAAAAATEBAAAACjE5NjcwMDQ4NzUDAAAAAjc5AgAAAAIzNAQAAAABMAcAAAAJNy8zMS8yMDE5CAAAAAkyLzIwLzIwMTkJAAAAATClY3BeDxbXCM9mgKsPFtcIGUNJUS5UU0U6ODIyNy5JUV9BUC5GWTIwMTUBAAAANXANAAIAAAAFMTQ4MDcBCAAAAAUAAAABMQEAAAAKMTc0MjI0Mzc4MgMAAAACNzkCAAAABDEwMTgEAAAAATAHAAAACTcvMzEvMjAxOQgAAAAJMi8yMC8yMDE1CQAAAAEwjBVwXg8W1whMmoGpDxbXCCBDSVEuVFNFOjgyMjcuSVFfVE9UQUxfUkVWLkZZMjAwOQEAAAA1cA0AAgAAAAY0MTA4MjIBCAAAAAUAAAABMQEAAAAKMTM2NjY2MTA1MwMAAAACNzkCAAAAAjI4BAAAAAEwBwAAAAk3LzMxLzIwMTkIAAAACTIvMjAvMjAwOQkAAAABMPRxtl4PFtcIPW5fsA8W1wglQ0lRLlRTRTo4MjY3LklRX0xUX0RFQlRfSVNTVUVELkZZMjAxOQEAAACmWA0AAgAAAAY0NDI4MDABCAAAAAUAAAABMQEAAAAKMTk2NzAwNDc1MAMAAAACNzkCAAAABDIwMzQEAAAAATAHAAAACTcvMzEvMjAxOQgAAAAJMi8yOC8yMDE5CQAAAAEwQGGQXQ8W1whtgLGpDxbXCCVD</t>
  </si>
  <si>
    <t>SVEuVFNFOjI2NTEuSVFfT1RIRVJfQ0xfU1VQUEwuRlkyMDE3AQAAAAcyEAACAAAABjExMzE0NQEIAAAABQAAAAExAQAAAAoxODQ1NzY2MzY0AwAAAAI3OQIAAAAEMTA1NwQAAAABMAcAAAAJNy8zMS8yMDE5CAAAAAkyLzI4LzIwMTcJAAAAATCc5xRcDxbXCCLN8KkPFtcIHENJUS5OWVNFOlRHVC5JUV9EQV9DRi5GWTIwMDgBAAAAZqkCAAIAAAAEMTY1OQEIAAAABQAAAAExAQAAAAoxMzQyNjE4MDcxAwAAAAMxNjACAAAABDIxNjAEAAAAATAHAAAACTcvMzEvMjAxOQgAAAAIMi8yLzIwMDgJAAAAATBxiHRZDxbXCKoDY6oPFtcIJENJUS5UU0U6MzM4Mi5JUV9DVVJSRU5UX1JBVElPLkZZMjAxMgEAAAD8QGoBAgAAAAgxLjA5NDQzMQEIAAAABQAAAAExAQAAAAoxNTUxNzIxNjc2AwAAAAI3OQIAAAAENDAzMAQAAAABMAcAAAAJNy8zMS8yMDE5CAAAAAkyLzI5LzIwMTIJAAAAATAM+sZWDxbXCAnz7qoPFtcIGUNJUS5UU0U6MzA5Mi5JUV9HUC5GWTIwMTABAAAAAmXaAQIAAAAJMTAzNzIuMTgyAQgAAAAFAAAAATEBAAAACjEzODQ4Nzk5MTADAAAAAjc5AgAAAAIxMAQAAAABMAcAAAAJNy8zMS8yMDE5CAAAAAkzLzMxLzIwMTAJAAAAATADksNbDxbXCHy7/akPFtcIKkNJUS5UU0U6MzA5Mi5JUV9PVEhFUl9VTlVTVUFMX1NVUFBMLkZZMjAwOAEAAAACZdoBAgAAAAY0MS40MzgBCAAAAAUAAAABMQEAAAAKMTA1OTI0</t>
  </si>
  <si>
    <t>NDk0NAMAAAACNzkCAAAAAjg3BAAAAAEwBwAAAAk3LzMxLzIwMTkIAAAACTMvMzEvMjAwOAkAAAABMIM1FVwPFtcI3EH4qQ8W1wglQ0lRLlRTRTo5OTgzLklRX0dXX0lOVEFOX0FNT1JULkZZMjAxOAEAAADRjkQAAwAAAAAAn7wYXw8W1wiw7mipDxbXCCVDSVEuTllTRTpXTVQuSVFfTFRfREVCVF9FUVVJVFkuRlkyMDEyAQAAAN/GBAACAAAABzYxLjk1NjIBCAAAAAUAAAABMQEAAAAKMTY2NDgxMzc4OAMAAAADMTYwAgAAAAQ0MDg1BAAAAAEwBwAAAAk3LzMxLzIwMTkIAAAACTEvMzEvMjAxMgkAAAABMEb8wVUPFtcIvTAiqw8W1wghQ0lRLlRTRTo4MjI3LklRX05JX0NPTVBBTlkuRlkyMDEzAQAAADVwDQACAAAABTI3NTIzAQgAAAAFAAAAATEBAAAACjE2MjEyMjkwNTYDAAAAAjc5AgAAAAU0MTU3MQQAAAABMAcAAAAJNy8zMS8yMDE5CAAAAAkyLzIwLzIwMTMJAAAAATDWNLdeDxbXCNfNeqkPFtcIJ0NJUS5OWVNFOkJBQkEuSVFfTkVUX0RFQlRfSVNTVUVELkZZMjAxMQEAAAARJYICAwAAAAAAlUHAVw8W1wjWfrOqDxbXCClDSVEuTkFTREFRR1M6Q09TVC5JUV9TQUxFX0lOVEFOX0NGLkZZMjAxMQEAAACRagEAAwAAAAAApx3/WQ8W1wh1D0yqDxbXCB5DSVEuTllTRTpXTVQuSVFfUkFXX0lOVi5GWTIwMTcBAAAA38YEAAMAAAAAAM+0p1oPFtcICzc3qg8W1wgbQ0lRLk5ZU0U6V01ULklRX0NPR1MuRlkyMDEx</t>
  </si>
  <si>
    <t>AQAAAN/GBAACAAAABjMxNDk0NgEIAAAABQAAAAExAQAAAAoxNjUzMTcyMjA0AwAAAAMxNjACAAAAAjM0BAAAAAEwBwAAAAk3LzMxLzIwMTkIAAAACTEvMzEvMjAxMQkAAAABMDEO+VoPFtcIJ/CIqw8W1wgnQ0lRLlRTRTozMDkyLklRX0NGT19DVVJSRU5UX0xJQUIuRlkyMDExAQAAAAJl2gECAAAACDAuNjMxMjE1AQgAAAAFAAAAATEBAAAACjE0NjE2ODAwMDgDAAAAAjc5AgAAAAQ0MTg1BAAAAAEwBwAAAAk3LzMxLzIwMTkIAAAACTMvMzEvMjAxMQkAAAABMGeHwVUPFtcIzCAaqw8W1wgkQ0lRLlRTRTozMDkyLklRX01BUktFVENBUC4yMDE4LzAzLzMxAQAAAAJl2gECAAAADDg4NTY5My4wNTc5NwEGAAAABQAAAAExAQAAAAoxODc0NDk3MjAxAwAAAAI3OQIAAAAGMTAwMDU0BAAAAAEwBwAAAAkzLzMxLzIwMTh9MlB9DxbXCJUqcLAPFtcIJ0NJUS5UU0U6ODAyOC5JUV9DSEFOR0VfSU5WRU5UT1JZLkZZMjAxNwEAAAAZYw0AAgAAAAQxMDY4AQgAAAAFAAAAATEBAAAACjE4NDU1NTQ5OTYDAAAAAjc5AgAAAAQyMDk5BAAAAAEwBwAAAAk3LzMxLzIwMTkIAAAACTIvMjgvMjAxNwkAAAABMPaq71wPFtcInLnOqQ8W1wgvQ0lRLlRTRTozMDkyLklRX09USEVSX05PTl9PUEVSX0VYUF9TVVBQTC5GWTIwMTQBAAAAAmXaAQIAAAACMjkBCAAAAAUAAAABMQEAAAAKMTY4NjYzNzY1NgMAAAACNzkCAAAAAjg1BAAAAAEw</t>
  </si>
  <si>
    <t>BwAAAAk3LzMxLzIwMTkIAAAACTMvMzEvMjAxNAkAAAABMNYGxFsPFtcItQcKqg8W1wgkQ0lRLlRTRTo4MjI3LklRX1BFUklPRERBVEVfSVMuRlkyMDE1AQAAADVwDQAFAAAACjIwMTUvMDIvMjAAjBVwXg8W1wjbPXKrDxbXCCRDSVEuTllTRTpUR1QuSVFfRVFVSVRZX01FVEhPRC5GWTIwMTYBAAAAZqkCAAMAAAAAAOQL21gPFtcIQEt6qg8W1wgTQ0lRLjAuSVFfTklfTUFSR0lOLgUAAAAAAAAACAAAABQoSW52YWxpZCBJZGVudGlmaWVyKd3llH4PFtcI3eWUfg8W1wgnQ0lRLlRTRTozMzgyLklRX0NBU0hfT1BFUi5GWTIwMTIuLi4uSlBZAQAAAPxAagECAAAABjQ2MjY0MgEIAAAABQAAAAExAQAAAAoxNTUxNzIxNjc2AwAAAAI3OQIAAAAEMjAwNgQAAAABMAcAAAAJNy8zMS8yMDE5CAAAAAkyLzI5LzIwMTIJAAAAATDZL0JUDxbXCLEGVasPFtcIJUNJUS5OWVNFOkJBQkEuSVFfQ1VSUkVOQ1lfR0FJTi5GWTIwMTUBAAAAESWCAgIAAAABMQEIAAAABQAAAAExAQAAAAoxODQ3MTEzMjA5AwAAAAIzMgIAAAACMzgEAAAAATAHAAAACTcvMzEvMjAxOQgAAAAJMy8zMS8yMDE1CQAAAAEwWrfAVw8W1wjm/LyqDxbXCCZDSVEuTkFTREFRR1M6Q09TVC5JUV9JTkNfRVFVSVRZLkZZMjAxNQEAAACRagEAAwAAAAAAlRN0WQ8W1wjUzVWqDxbXCCpDSVEuTkFTREFRR1M6QU1aTi5JUV9HQUlOX0lOVkVTVF9DRi5GWTIwMTYB</t>
  </si>
  <si>
    <t>AAAAPUkAAAMAAAAAAElmFVgPFtcIpGKhqg8W1wggQ0lRLlRTRToyNjUxLklRX0xUX0lOVkVTVC5GWTIwMDgBAAAABzIQAAIAAAAEODE1OQEIAAAABQAAAAExAQAAAAoxMzU3NjIwMzgxAwAAAAI3OQIAAAAEMTA1NAQAAAABMAcAAAAJNy8zMS8yMDE5CAAAAAkyLzI5LzIwMDgJAAAAATDb+O9cDxbXCGJ61qkPFtcIKkNJUS5UU0U6MzA5Mi5JUV9UT1RBTF9FUVVJVFkuRlkyMDExLi4uLkpQWQEAAAACZdoBAgAAAAQ5NTMzAQgAAAAFAAAAATEBAAAACjE0NjE2ODAwMDgDAAAAAjc5AgAAAAQxMjc1BAAAAAEwBwAAAAk3LzMxLzIwMTkIAAAACTMvMzEvMjAxMQkAAAABMPXhQVQPFtcIbxVPqw8W1wgmQ0lRLk5ZU0U6QkFCQS5JUV9EQVlTX1NBTEVTX09VVC5GWTIwMTABAAAAESWCAgMAAAAAAMyvVVQPFtcI8TE+qw8W1wghQ0lRLlRTRToyNjUxLklRX0NBU0hfVEFYRVMuRlkyMDE2AQAAAAcyEAACAAAABTIzOTg1AQgAAAAFAAAAATEBAAAACjE3OTQ5NzY3OTEDAAAAAjc5AgAAAAQzMDUzBAAAAAEwBwAAAAk3LzMxLzIwMTkIAAAACTIvMjkvMjAxNgkAAAABMJznFFwPFtcIeUbvqQ8W1wgqQ0lRLk5ZU0U6V01ULklRX0NVUlJFTlRfUE9SVF9MRUFTRVMuRlkyMDA5AQAAAN/GBAACAAAAAzMxNQEIAAAABQAAAAExAQAAAAoxNDM4ODMwMTMyAwAAAAMxNjACAAAABDEwOTAEAAAAATAHAAAACTcvMzEvMjAxOQgAAAAJ</t>
  </si>
  <si>
    <t>MS8zMS8yMDA5CQAAAAEwU5n4Wg8W1wirox+qDxbXCCtDSVEuTllTRTpCQUJBLklRX1RFVl9FQklUREEuMjAwMC4yMDE0LzAyLzI4AQAAABElggIDAAAAAACAW5V+DxbXCFOEZbAPFtcIJENJUS5UU0U6ODIyNy5JUV9DVVJSRU5UX1JBVElPLkZZMjAxMQEAAAA1cA0AAgAAAAgyLjYwMzU3NQEIAAAABQAAAAExAQAAAAoxNDU4MjQxOTg0AwAAAAI3OQIAAAAENDAzMAQAAAABMAcAAAAJNy8zMS8yMDE5CAAAAAkyLzIwLzIwMTEJAAAAATCBLtpVDxbXCBgZ/aoPFtcIHENJUS5UU0U6MjY1MS5JUV9FQklUQS5GWTIwMTEBAAAABzIQAAIAAAAFNTU1NDEBCAAAAAUAAAABMQEAAAAKMTQ1ODI0MjA0OAMAAAACNzkCAAAABjEwMDY4OQQAAAABMAcAAAAJNy8zMS8yMDE5CAAAAAkyLzI4LzIwMTEJAAAAATCsxXFcDxbXCDq43qkPFtcIJUNJUS5UU0U6OTk4My5JUV9TVF9ERUJUX0lTU1VFRC5GWTIwMDgBAAAA0Y5EAAIAAAADMjE0AQgAAAAFAAAAATEBAAAACjE0MzQ3MzIzMzkDAAAAAjc5AgAAAAQyMDQzBAAAAAEwBwAAAAk3LzMxLzIwMTkIAAAACTgvMzEvMjAwOAkAAAABMN7dyl8PFtcIt4FNqQ8W1wgjQ0lRLlRTRTo4MDI4LklRX0RJTFVUX1dFSUdIVC5GWTIwMTMBAAAAGWMNAAIAAAAHMzc5LjcxNgB/SFZdDxbXCIIGwakPFtcIJUNJUS5UU0U6MzM4Mi5JUV9ORVRfUkVOVEFMX0VYUC5GWTIwMTcBAAAA/EBqAQIA</t>
  </si>
  <si>
    <t>AAAGMzUxNDg0AQgAAAAFAAAAATEBAAAACjE5MDYwNTAxMjgDAAAAAjc5AgAAAAUyNDI2MQQAAAABMAcAAAAJNy8zMS8yMDE5CAAAAAkyLzI4LzIwMTcJAAAAATAScM9fDxbXCBUdQKkPFtcIJkNJUS5UU0U6ODIyNy5JUV9TQUxFU19NQVJLRVRJTkcuRlkyMDE3AQAAADVwDQACAAAABTEzOTk1AQgAAAAFAAAAATEBAAAACjE4NDU1NTQ5MzkDAAAAAjc5AgAAAAUyMTU2MQQAAAABMAcAAAAJNy8zMS8yMDE5CAAAAAkyLzIwLzIwMTcJAAAAATCDPHBeDxbXCI7FhqkPFtcIGUNJUS5UU0U6MzM4Mi5JUV9BUi5GWTIwMTYBAAAA/EBqAQIAAAAGNDM2MDI3AQgAAAAFAAAAATEBAAAACjE3OTQ5NzY3OTgDAAAAAjc5AgAAAAQxMDIxBAAAAAEwBwAAAAk3LzMxLzIwMTkIAAAACTIvMjkvMjAxNgkAAAABMJVIz18PFtcIEl89qQ8W1wghQ0lRLk5BU0RBUUdTOkNPU1QuSVFfTklfQ0YuRlkyMDE1AQAAAJFqAQACAAAABDIzNzcBCAAAAAUAAAABMQEAAAAKMTg2MTk1MTgwNwMAAAADMTYwAgAAAAQyMTUwBAAAAAEwBwAAAAk3LzMxLzIwMTkIAAAACTgvMzAvMjAxNQkAAAABMHw7dFkPFtcIYXlXqg8W1wgkQ0lRLk5BU0RBUUdTOkFNWk4uSVFfRUJJVF9JTlQuRlkyMDEwAQAAAD1JAAACAAAACTM2LjA1MTI4MgEIAAAABQAAAAExAQAAAAoxNTg1NTQ3MDkxAwAAAAMxNjACAAAABDQxODkEAAAAATAHAAAACTcvMzEvMjAxOQgA</t>
  </si>
  <si>
    <t>AAAKMTIvMzEvMjAxMAkAAAABMEbtZlQPFtcI7vQ3qw8W1wgbQ0lRLlRTRTo4MjY3LklRX0xBTkQuRlkyMDA5AQAAAKZYDQACAAAABjMzMDY2MgEIAAAABQAAAAExAQAAAAoxNDE4ODkwNjQyAwAAAAI3OQIAAAAEMzA5OAQAAAABMAcAAAAJNy8zMS8yMDE5CAAAAAkyLzI4LzIwMDkJAAAAATA3YvxdDxbXCAK1k6kPFtcIKENJUS5UU0U6ODI2Ny5JUV9UT1RBTF9ERUJUX0VRVUlUWS5GWTIwMTYBAAAAplgNAAIAAAAIMTIzLjYzMzYBCAAAAAUAAAABMQEAAAAKMTc5NDk3Njc4NwMAAAACNzkCAAAABDQwMzQEAAAAATAHAAAACTcvMzEvMjAxOQgAAAAJMi8yOS8yMDE2CQAAAAEwsBHPVQ8W1whCmgerDxbXCCBDSVEuVFNFOjgyNjcuSVFfRElWRVNUX0NGLkZZMjAxOQEAAACmWA0AAwAAAAAAQGGQXQ8W1whtgLGpDxbXCCRDSVEuVFNFOjgwMjguSVFfQ09NTU9OX0RJVl9DRi5GWTIwMDgBAAAAGWMNAAIAAAAFLTQ3OTMBCAAAAAUAAAABMQEAAAAKMTAxNjQ1NDg4NgMAAAACNzkCAAAABDIwNzQEAAAAATAHAAAACTcvMzEvMjAxOQgAAAAJMi8yOS8yMDA4CQAAAAEw9V1VXQ8W1wjqZLSpDxbXCCJDSVEuVFNFOjgwMjguSVFfU0FMRV9QUEVfQ0YuRlkyMDEzAQAAABljDQACAAAAAzc3OAEIAAAABQAAAAExAQAAAAoxNjIxMDAwNzgwAwAAAAI3OQIAAAAEMjA0MgQAAAABMAcAAAAJNy8zMS8yMDE5CAAAAAkyLzI4LzIw</t>
  </si>
  <si>
    <t>MTMJAAAAATB/SFZdDxbXCNlkwqkPFtcIIkNJUS5UU0U6ODI2Ny5JUV9RVUlDS19SQVRJTy5GWTIwMTMBAAAAplgNAAIAAAAIMC41NDI5MjcBCAAAAAUAAAABMQEAAAAKMTYyMTIyOTAzMgMAAAACNzkCAAAABDQxMjEEAAAAATAHAAAACTcvMzEvMjAxOQgAAAAJMi8yOC8yMDEzCQAAAAEwjevOVQ8W1wiWxgWrDxbXCChDSVEuVFNFOjgyNjcuSVFfRUFSTklOR19DT19NQVJHSU4uRlkyMDE0AQAAAKZYDQACAAAABjEuMjk5MwEIAAAABQAAAAExAQAAAAoxNjgyMDc0MTEzAwAAAAI3OQIAAAAENDE4MQQAAAABMAcAAAAJNy8zMS8yMDE5CAAAAAkyLzI4LzIwMTQJAAAAATCN685VDxbXCH0UBqsPFtcIJ0NJUS5OQVNEQVFHUzpDT1NULklRX0FTU0VUX1RVUk5TLkZZMjAxNwEAAACRagEAAgAAAAgzLjcxMjQxNQEIAAAABQAAAAExAQAAAAoxOTE2MDU2MTY3AwAAAAMxNjACAAAABDQxNzcEAAAAATAHAAAACTcvMzEvMjAxOQgAAAAIOS8zLzIwMTcJAAAAATADn2ZUDxbXCPn/LKsPFtcIHENJUS5UU0U6OTk4My5JUV9DQVBFWC5GWTIwMTYBAAAA0Y5EAAIAAAAGLTM0MTU4AQgAAAAFAAAAATEBAAAACjE4Njg1MTA2NzADAAAAAjc5AgAAAAQyMDIxBAAAAAEwBwAAAAk3LzMxLzIwMTkIAAAACTgvMzEvMjAxNgkAAAABMOJtGF8PFtcIMWtlqQ8W1wglQ0lRLlRTRTozMzgyLklRX0xUX0RFQlRfUkVQQUlELkZZMjAxMAEA</t>
  </si>
  <si>
    <t>AAD8QGoBAgAAAActNDMxNzIxAQgAAAAFAAAAATEBAAAACjE0MzY1MTE2MDUDAAAAAjc5AgAAAAQyMDM2BAAAAAEwBwAAAAk3LzMxLzIwMTkIAAAACTIvMjgvMjAxMAkAAAABMNHBIWAPFtcI4SAtqQ8W1wgkQ0lRLk5ZU0U6V01ULklRX1NBTEVfSU5UQU5fQ0YuRlkyMDE5AQAAAN/GBAADAAAAAADH26daDxbXCI1NPaoPFtcILENJUS5OQVNEQVFHUzpBTVpOLklRX0NIQU5HRV9JTlZFTlRPUlkuRlkyMDEyAQAAAD1JAAACAAAABC05OTkBCAAAAAUAAAABMQEAAAAKMTcxNzA4NDgzNwMAAAADMTYwAgAAAAQyMDk5BAAAAAEwBwAAAAk3LzMxLzIwMTkIAAAACjEyLzMxLzIwMTIJAAAAATADjFtYDxbXCFGalKoPFtcIJ0NJUS5UU0U6ODAyOC5JUV9DRk9fQ1VSUkVOVF9MSUFCLkZZMjAxNwEAAAAZYw0AAgAAAAgwLjEzMDc0MwEIAAAABQAAAAExAQAAAAoxODQ1NTU0OTk2AwAAAAI3OQIAAAAENDE4NQQAAAABMAcAAAAJNy8zMS8yMDE5CAAAAAkyLzI4LzIwMTcJAAAAATCIhs9VDxbXCIyGD6sPFtcIKUNJUS5OWVNFOkJBQkEuSVFfQ1VSUkVOVF9QT1JUX0RFQlQuRlkyMDE1AQAAABElggIDAAAAAAAF2TVXDxbXCITnvaoPFtcIOUNJUS5OQVNEQVFHUzpBTVpOLklRX1RPVEFMX09VVFNUQU5ESU5HX0ZJTElOR19EQVRFLkZZMjAwNwEAAAA9SQAAAgAAAAk0MTYuODE3NjkBBAAAAAUAAAABNQEAAAAKMTMxMzc3ODUz</t>
  </si>
  <si>
    <t>MgIAAAAFMjQxNTMGAAAAATDFgNtYDxbXCEC2haoPFtcIJkNJUS5UU0U6ODI2Ny5JUV9MT0FOU19SRUNFSVZfTFQuRlkyMDExAQAAAKZYDQADAAAAAAAb1/xdDxbXCJnhmKkPFtcIIENJUS5UU0U6OTk4My5JUV9QQVJUX1RJTUUuRlkyMDE2AQAAANGORAADAAAAAADibRhfDxbXCEkdZakPFtcIJ0NJUS5UU0U6MzA5Mi5JUV9NQVJLRVRDQVAuMjAwNi8yLzI4LkpQWQEAAAACZdoBAwAAAAAA0QyVfg8W1wiXRP7QDxbXCCFDSVEuVFNFOjMwOTIuSVFfTklfQ09NUEFOWS5GWTIwMTkBAAAAAmXaAQIAAAAFMTU5ODUBCAAAAAUAAAABMQEAAAAKMTk2OTk0OTg3OQMAAAACNzkCAAAABTQxNTcxBAAAAAEwBwAAAAk3LzMxLzIwMTkIAAAACTMvMzEvMjAxOQkAAAABMKGrV1sPFtcIm/AYqg8W1wglQ0lRLlRTRToyNjUxLklRX1JFVFVSTl9DQVBJVEFMLkZZMjAxOAEAAAAHMhAAAgAAAAY4LjA0MjkBCAAAAAUAAAABMQEAAAAKMTg5MTc4Mjk3OQMAAAACNzkCAAAABDQzNjMEAAAAATAHAAAACTcvMzEvMjAxOQgAAAAJMi8yOC8yMDE4CQAAAAEwevvPVQ8W1wi47harDxbXCCBDSVEuVFNFOjMzODIuSVFfQ0hBTkdFX0FQLkZZMjAxNwEAAAD8QGoBAgAAAAQzNjMyAQgAAAAFAAAAATEBAAAACjE5MDYwNTAxMjgDAAAAAjc5AgAAAAQyMDE3BAAAAAEwBwAAAAk3LzMxLzIwMTkIAAAACTIvMjgvMjAxNwkAAAABMJmVz18PFtcI</t>
  </si>
  <si>
    <t>5ntBqQ8W1wgjQ0lRLlRTRTo4MjI3LklRX0JFVEFfMllSLjIwMTgvMDIvMjABAAAANXANAAIAAAARMC4yNDQxMjg3ODQxMjgwMzcA3VlQfQ8W1wjlcmuwDxbXCCBDSVEuVFNFOjMwOTIuSVFfU0dBX1NVUFBMLkZZMjAxMAEAAAACZdoBAgAAAAg3MDA5LjA3MwEIAAAABQAAAAExAQAAAAoxMzg0ODc5OTEwAwAAAAI3OQIAAAADMTAyBAAAAAEwBwAAAAk3LzMxLzIwMTkIAAAACTMvMzEvMjAxMAkAAAABMAOSw1sPFtcIfLv9qQ8W1wggQ0lRLk5BU0RBUUdTOkFNWk4uSVFfR1BQRS5GWTIwMTQBAAAAPUkAAAIAAAAFMjI3MzABCAAAAAUAAAABMQEAAAAKMTgyNzEyMzM1NQMAAAADMTYwAgAAAAQxMTY5BAAAAAEwBwAAAAk3LzMxLzIwMTkIAAAACjEyLzMxLzIwMTQJAAAAATCEFxVYDxbXCLE6mqoPFtcIJENJUS5UU0U6ODIyNy5JUV9QRVJJT0REQVRFX0lTLkZZMjAwNAEAAAA1cA0ABQAAAAoyMDA0LzAyLzIwAHvu01IPFtcIrIBvqw8W1wgaQ0lRLlRTRTo4MjI3LklRX1NHQS5GWTIwMDMBAAAANXANAAIAAAAFNjE2NTcBCAAAAAUAAAABMQEAAAAJNTU2OTU3MjI3AwAAAAI3OQIAAAACMjMEAAAAATAHAAAACTcvMzEvMjAxOQgAAAAJMi8yMC8yMDAzCQAAAAEwhIEGUw8W1wgHPoCrDxbXCChDSVEuVFNFOjMwOTIuSVFfTUlOT1JJVFlfSU5URVJFU1QuRlkyMDE1AQAAAAJl2gECAAAAAzQ4OAEIAAAABQAAAAExAQAA</t>
  </si>
  <si>
    <t>AAoxNzQ1NTI4MDIyAwAAAAI3OQIAAAAEMTA1MgQAAAABMAcAAAAJNy8zMS8yMDE5CAAAAAkzLzMxLzIwMTUJAAAAATDPXldbDxbXCIwiDqoPFtcIHkNJUS5UU0U6ODIyNy5JUV9SQVdfSU5WLkZZMjAwOAEAAAA1cA0AAwAAAAAA9HG2Xg8W1wi7W22pDxbXCCRDSVEuVFNFOjk5ODMuSVFfRVFVSVRZX01FVEhPRC5GWTIwMDgBAAAA0Y5EAAMAAAAAAN7dyl8PFtcIL+VMqQ8W1wgoQ0lRLk5BU0RBUUdTOkNPU1QuSVFfRklOSVNIRURfSU5WLkZZMjAxMQEAAACRagEAAgAAAAQ2NjM4AQgAAAAFAAAAATEBAAAACjE2NDExOTg2ODgDAAAAAzE2MAIAAAAEMzA3NQQAAAABMAcAAAAJNy8zMS8yMDE5CAAAAAk4LzI4LzIwMTEJAAAAATCnHf9ZDxbXCKGbS6oPFtcIKENJUS5UU0U6ODIyNy5JUV9UT1RBTF9ERUJUX1JFUEFJRC5GWTIwMDkBAAAANXANAAMAAAAAAOu/tl4PFtcIvStxqQ8W1wglQ0lRLlRTRTo5OTgzLklRX0xUX0RFQlRfSVNTVUVELkZZMjAxMwEAAADRjkQAAgAAAAUxNjY0MAEIAAAABQAAAAExAQAAAAoxNzA4OTA3MDk4AwAAAAI3OQIAAAAEMjAzNAQAAAABMAcAAAAJNy8zMS8yMDE5CAAAAAk4LzMxLzIwMTMJAAAAATAX0hdfDxbXCGjfXKkPFtcIJ0NJUS5UU0U6ODAyOC5JUV9DSEFOR0VfSU5WRU5UT1JZLkZZMjAxMQEAAAAZYw0AAgAAAAQtODQ0AQgAAAAFAAAAATEBAAAACjE0NTgyNDE5MzMDAAAA</t>
  </si>
  <si>
    <t>Ajc5AgAAAAQyMDk5BAAAAAEwBwAAAAk3LzMxLzIwMTkIAAAACTIvMjgvMjAxMQkAAAABMNb6VV0PFtcIlJu8qQ8W1wgmQ0lRLlRTRTozMDkyLklRX05FVF9ERUJUX0VCSVREQS5GWTIwMTgBAAAAAmXaAQMAAAACTk0BCAAAAAUAAAABMQEAAAAKMTg5NTAwMjE3OAMAAAACNzkCAAAABDQxOTMEAAAAATAHAAAACTcvMzEvMjAxOQgAAAAJMy8zMS8yMDE4CQAAAAEwPdXBVQ8W1wi62B6rDxbXCBlDSVEuVFNFOjMzODIuSVFfR1AuRlkyMDE4AQAAAPxAagECAAAABzIyNjQ1OTUBCAAAAAUAAAABMQEAAAAKMTkwNjA1MDE0NQMAAAACNzkCAAAAAjEwBAAAAAEwBwAAAAk3LzMxLzIwMTkIAAAACTIvMjgvMjAxOAkAAAABMJmVz18PFtcIlxdCqQ8W1wgwQ0lRLk5BU0RBUUdTOkNPU1QuSVFfTUlOT1JJVFlfSU5URVJFU1RfQ0YuRlkyMDEwAQAAAJFqAQADAAAAAAB89f5ZDxbXCEYESaoPFtcII0NJUS5OQVNEQVFHUzpBTVpOLklRX1NUX0RFQlQuRlkyMDE2AQAAAD1JAAADAAAAAABJZhVYDxbXCNafoKoPFtcIKENJUS5UU0U6ODAyOC5JUV9DVVJSRU5UX1BPUlRfREVCVC5GWTIwMDgBAAAAGWMNAAMAAAAAAPVdVV0PFtcI8VOzqQ8W1wgiQ0lRLlRTRTozMDkyLklRX1FVSUNLX1JBVElPLkZZMjAxNgEAAAACZdoBAgAAAAcxLjQ2NDI5AQgAAAAFAAAAATEBAAAACjE3OTcyMTg1MzADAAAAAjc5AgAAAAQ0MTIxBAAAAAEw</t>
  </si>
  <si>
    <t>BwAAAAk3LzMxLzIwMTkIAAAACTMvMzEvMjAxNgkAAAABMGKuwVUPFtcI81Idqw8W1wgfQ0lRLlRTRTozMDkyLklRX1RPVEFMX0NBLkZZMjAwOQEAAAACZdoBAgAAAAg3MjgwLjc4NwEIAAAABQAAAAExAQAAAAoxMzg0ODc5OTQzAwAAAAI3OQIAAAAEMTAwOAQAAAABMAcAAAAJNy8zMS8yMDE5CAAAAAkzLzMxLzIwMDkJAAAAATBmSsFbDxbXCAPo+6kPFtcIG0NJUS5OWVNFOlRHVC5JUV9HUFBFLkZZMjAxNgEAAABmqQIAAgAAAAU0MTQ2MwEIAAAABQAAAAExAQAAAAoxODc4NDUzODA5AwAAAAMxNjACAAAABDExNjkEAAAAATAHAAAACTcvMzEvMjAxOQgAAAAJMS8zMC8yMDE2CQAAAAEw5AvbWA8W1wjUiHmqDxbXCB1DSVEuVFNFOjgyNjcuSVFfQ09NTU9OLkZZMjAxOQEAAACmWA0AAgAAAAYyMjAwMDcBCAAAAAUAAAABMQEAAAAKMTk2NzAwNDc1MAMAAAACNzkCAAAABDExMDMEAAAAATAHAAAACTcvMzEvMjAxOQgAAAAJMi8yOC8yMDE5CQAAAAEwQGGQXQ8W1wjilrCpDxbXCCpDSVEuTkFTREFRR1M6Q09TVC5JUV9QUkVGX0RJVl9PVEhFUi5GWTIwMTgBAAAAkWoBAAMAAAAAAHGIdFkPFtcI0eZeqg8W1wgpQ0lRLk5BU0RBUUdTOkFNWk4uSVFfQ09NTU9OX0lTU1VFRC5GWTIwMTIBAAAAPUkAAAMAAAAAAAOMW1gPFtcINw+Vqg8W1wgjQ0lRLk5ZU0U6V01ULklRX0lOVEVSRVNUX0VYUC5GWTIwMDgBAAAA38YE</t>
  </si>
  <si>
    <t>AAIAAAAFLTIxMDMBCAAAAAUAAAABMQEAAAAKMTM0NjI2MTgyOAMAAAADMTYwAgAAAAI4MgQAAAABMAcAAAAJNy8zMS8yMDE5CAAAAAkxLzMxLzIwMDgJAAAAATCf0ldbDxbXCDJUeKsPFtcIH0NJUS5UU0U6MjY1MS5JUV9CVl9TSEFSRS5GWTIwMTIBAAAABzIQAAIAAAALMjExOC40NDA5MDgBCAAAAAUAAAABMQEAAAAKMTY0MDU4NDQ3MAMAAAACNzkCAAAABDQwMjAEAAAAATAHAAAACTcvMzEvMjAxOQgAAAAJMi8yOS8yMDEyCQAAAAEwoOxxXA8W1wjspOKpDxbXCChDSVEuVFNFOjk5ODMuSVFfQ1VSUkVOVF9QT1JUX0RFQlQuRlkyMDEzAQAAANGORAACAAAABDM2MzIBCAAAAAUAAAABMQEAAAAKMTcwODkwNzA5OAMAAAACNzkCAAAABDEyOTcEAAAAATAHAAAACTcvMzEvMjAxOQgAAAAJOC8zMS8yMDEzCQAAAAEwF9IXXw8W1wiyzlupDxbXCCtDSVEuTkFTREFRR1M6QU1aTi5JUV9QRVJJT0RMRU5HVEhfSVMuRlkyMDA5AQAAAD1JAAABAAAAAjEyABU+W1gPFtcIhImMqg8W1wgoQ0lRLlRTRTo5OTgzLklRX0RFRl9UQVhfQVNTRVRTX0xULkZZMjAxMwEAAADRjkQAAgAAAAUxNTQ2NwEIAAAABQAAAAExAQAAAAoxNzA4OTA3MDk4AwAAAAI3OQIAAAAEMTAyNgQAAAABMAcAAAAJNy8zMS8yMDE5CAAAAAk4LzMxLzIwMTMJAAAAATAX0hdfDxbXCMCnW6kPFtcIKUNJUS5OQVNEQVFHUzpDT1NULklRX0NPTU1PTl9E</t>
  </si>
  <si>
    <t>SVZfQ0YuRlkyMDE4AQAAAJFqAQACAAAABC02ODkBCAAAAAUAAAABMQEAAAAKMTkxNjA1NjEzMQMAAAADMTYwAgAAAAQyMDc0BAAAAAEwBwAAAAk3LzMxLzIwMTkIAAAACDkvMi8yMDE4CQAAAAEwcYh0WQ8W1wg0u2CqDxbXCBxDSVEuVFNFOjMzODIuSVFfREFfQ0YuRlkyMDEwAQAAAPxAagECAAAABjE5MDIzMgEIAAAABQAAAAExAQAAAAoxNDM2NTExNjA1AwAAAAI3OQIAAAAEMjE2MAQAAAABMAcAAAAJNy8zMS8yMDE5CAAAAAkyLzI4LzIwMTAJAAAAATDRwSFgDxbXCMlUXKsPFtcII0NJUS5OWVNFOldNVC5JUV9HUk9TU19NQVJHSU4uRlkyMDA4AQAAAN/GBAACAAAABzI0LjYzNjYBCAAAAAUAAAABMQEAAAAKMTM0NjI2MTgyOAMAAAADMTYwAgAAAAQ0MDc0BAAAAAEwBwAAAAk3LzMxLzIwMTkIAAAACTEvMzEvMjAwOAkAAAABMD3VwVUPFtcIVZsfqw8W1wgpQ0lRLk5BU0RBUUdTOkFNWk4uSVFfVU5MRVZFUkVEX0ZDRi5GWTIwMTUBAAAAPUkAAAIAAAAINjQwMy42MjUBCAAAAAUAAAABMQEAAAAKMTg3MjkyNzQ5MwMAAAADMTYwAgAAAAQ0NDIzBAAAAAEwBwAAAAk3LzMxLzIwMTkIAAAACjEyLzMxLzIwMTUJAAAAATBXPxVYDxbXCC9Bn6oPFtcIMENJUS5UU0U6ODI2Ny5JUV9UT1RBTF9PVVRTVEFORElOR19CU19EQVRFLkZZMjAxMwEAAACmWA0AAgAAAAc3OTEuMTcxAQQAAAAFAAAAATUBAAAACjE2MjEy</t>
  </si>
  <si>
    <t>MjkwMzICAAAABTI0MTUyBgAAAAEwCP78XQ8W1wj0H5+pDxbXCCBDSVEuVFNFOjMwOTIuSVFfT1RIRVJfUkVWLkZZMjAxMQEAAAACZdoBAwAAAAAA87jDWw8W1wgLyQCqDxbXCCVDSVEuVFNFOjgyNjcuSVFfTFRfREVCVF9SRVBBSUQuRlkyMDE3AQAAAKZYDQACAAAABy0zMjc3MzEBCAAAAAUAAAABMQEAAAAKMTg0NTU1NDk0OAMAAAACNzkCAAAABDIwMzYEAAAAATAHAAAACTcvMzEvMjAxOQgAAAAJMi8yOC8yMDE3CQAAAAEwZOyPXQ8W1wg/kaupDxbXCCRDSVEuVFNFOjgyNjcuSVFfQ1VSUkVOVF9SQVRJTy5GWTIwMDgBAAAAplgNAAIAAAAIMS4xMzIwODUBCAAAAAUAAAABMQEAAAAJOTk1MDU2MDcwAwAAAAI3OQIAAAAENDAzMAQAAAABMAcAAAAJNy8zMS8yMDE5CAAAAAkyLzIwLzIwMDgJAAAAATB+VdpVDxbXCKG8AqsPFtcII0NJUS5UU0U6ODIyNy5JUV9UT1RBTF9SRUNFSVYuRlkyMDEwAQAAADVwDQACAAAABDExODABCAAAAAUAAAABMQEAAAAKMTM2NjY1OTM2NwMAAAACNzkCAAAABDEwMDEEAAAAATAHAAAACTcvMzEvMjAxOQgAAAAJMi8yMC8yMDEwCQAAAAEw67+2Xg8W1wgZjnKpDxbXCDJDSVEuTllTRTpCQUJBLklRX0NIQU5HRV9ORVRfV09SS0lOR19DQVBJVEFMLkZZMjAxMAEAAAARJYICAwAAAAAAlUHAVw8W1wiYmbCqDxbXCChDSVEuVFNFOjMzODIuSVFfVE9UQUxfREVCVF9FUVVJVFkuRlky</t>
  </si>
  <si>
    <t>MDA5AQAAAPxAagECAAAABzQzLjUxNjkBCAAAAAUAAAABMQEAAAAKMTQzNjUxMTU5MQMAAAACNzkCAAAABDQwMzQEAAAAATAHAAAACTcvMzEvMjAxOQgAAAAJMi8yOC8yMDA5CQAAAAEwNdLGVg8W1wifRu2qDxbXCCJDSVEuVFNFOjgyMjcuSVFfQURWRVJUSVNJTkcuRlkyMDE5AQAAADVwDQACAAAABTE2MDA1AQgAAAAFAAAAATEBAAAACjE5NjcwMDQ4NzUDAAAAAjc5AgAAAAQzMDEzBAAAAAEwBwAAAAk3LzMxLzIwMTkIAAAACTIvMjAvMjAxOQkAAAABMJmKcF4PFtcIA7aMqQ8W1wghQ0lRLlRTRToyNjUxLklRX05FVF9DSEFOR0UuRlkyMDE2AQAAAAcyEAACAAAABS02OTYxAQgAAAAFAAAAATEBAAAACjE3OTQ5NzY3OTEDAAAAAjc5AgAAAAQyMDkzBAAAAAEwBwAAAAk3LzMxLzIwMTkIAAAACTIvMjkvMjAxNgkAAAABMJznFFwPFtcIeUbvqQ8W1wgoQ0lRLlRTRTo5OTgzLklRX1RPVEFMX0RFQlRfUkVQQUlELkZZMjAxNgEAAADRjkQAAgAAAAUtOTQ5MwEIAAAABQAAAAExAQAAAAoxODY4NTEwNjcwAwAAAAI3OQIAAAAEMjE2NgQAAAABMAcAAAAJNy8zMS8yMDE5CAAAAAk4LzMxLzIwMTYJAAAAATDibRhfDxbXCH6SZakPFtcIJ0NJUS5OQVNEQVFHUzpDT1NULklRX0RBX1NVUFBMX0NGLkZZMjAwNwEAAACRagEAAgAAAAM1NjYBCAAAAAUAAAABMQEAAAAKMTIwNTIwNzcyOQMAAAADMTYwAgAAAAQyMTcxBAAA</t>
  </si>
  <si>
    <t>AAEwBwAAAAk3LzMxLzIwMTkIAAAACDkvMi8yMDA3CQAAAAEwwQKoWg8W1wjL4j+qDxbXCCdDSVEuTkFTREFRR1M6QU1aTi5JUV9PVEhFUl9JTlRBTi5GWTIwMTgBAAAAPUkAAAIAAAAENDExMAEIAAAABQAAAAExAQAAAAoxOTQzNTA3MTY4AwAAAAMxNjACAAAABDEwNDAEAAAAATAHAAAACTcvMzEvMjAxOQgAAAAKMTIvMzEvMjAxOAkAAAABMDK0FVgPFtcI1Rmmqg8W1wgvQ0lRLk5BU0RBUUdTOkFNWk4uSVFfSU5DX1RBWF9QQVlfQ1VSUkVOVC5GWTIwMTABAAAAPUkAAAMAAAAAABU+W1gPFtcIIuiNqg8W1wghQ0lRLk5ZU0U6VEdULklRX0NBU0hfRVFVSVYuRlkyMDEwAQAAAGapAgACAAAAAzU4MwEIAAAABQAAAAExAQAAAAoxNTI5MzMyNzAyAwAAAAMxNjACAAAABDEwOTYEAAAAATAHAAAACTcvMzEvMjAxOQgAAAAJMS8zMC8yMDEwCQAAAAEwQCoiWQ8W1whX4meqDxbXCCxDSVEuTkFTREFRR1M6QU1aTi5JUV9DSEFOR0VfSU5WRU5UT1JZLkZZMjAxNAEAAAA9SQAAAgAAAAUtMTE5MwEIAAAABQAAAAExAQAAAAoxODI3MTIzMzU1AwAAAAMxNjACAAAABDIwOTkEAAAAATAHAAAACTcvMzEvMjAxOQgAAAAKMTIvMzEvMjAxNAkAAAABMIQXFVgPFtcIWHKbqg8W1wggQ0lRLlRTRTozMzgyLklRX0NIQU5HRV9BUC5GWTIwMDcBAAAA/EBqAQIAAAAEMjcxNwEIAAAABQAAAAExAQAAAAk0NDQ5MzY1MDUDAAAAAjc5</t>
  </si>
  <si>
    <t>AgAAAAQyMDE3BAAAAAEwBwAAAAk3LzMxLzIwMTkIAAAACTIvMjgvMjAwNwkAAAABMPvNX1MPFtcIwtIXqQ8W1wggQ0lRLk5ZU0U6QkFCQS5JUV9FQklUX0lOVC5GWTIwMTQBAAAAESWCAgIAAAAJMTIuNTMzNjgzAQgAAAAFAAAAATEBAAAACjE3OTM3NzU0NzQDAAAAAjMyAgAAAAQ0MTg5BAAAAAEwBwAAAAk3LzMxLzIwMTkIAAAACTMvMzEvMjAxNAkAAAABMLjWVVQPFtcIdaFAqw8W1wgjQ0lRLk5BU0RBUUdTOkFNWk4uSVFfTFRfREVCVC5GWTIwMDcBAAAAPUkAAAIAAAAEMTI4MgEIAAAABQAAAAExAQAAAAoxMzEzNzc4NTMyAwAAAAMxNjACAAAABDEwNDkEAAAAATAHAAAACTcvMzEvMjAxOQgAAAAKMTIvMzEvMjAwNwkAAAABMMWA21gPFtcIaGiFqg8W1wgkQ0lRLk5ZU0U6V01ULklRX09USEVSX0xJQUJfTFQuRlkyMDE1AQAAAN/GBAACAAAABDMyMTYBCAAAAAUAAAABMQEAAAAKMTgzNDI2NTY2OAMAAAADMTYwAgAAAAQxMDYyBAAAAAEwBwAAAAk3LzMxLzIwMTkIAAAACTEvMzEvMjAxNQkAAAABMAyNp1oPFtcI8QIxqg8W1wgjQ0lRLlRTRTo4MjI3LklRX1RPVEFMX0VRVUlUWS5GWTIwMTIBAAAANXANAAIAAAAGMjI1NjExAQgAAAAFAAAAATEBAAAACjE1NTE3MjE2NTADAAAAAjc5AgAAAAQxMjc1BAAAAAEwBwAAAAk3LzMxLzIwMTkIAAAACTIvMjAvMjAxMgkAAAABMNY0t14PFtcIEwOiqw8W1wg+Q0lR</t>
  </si>
  <si>
    <t>Lk5BU0RBUUdTOkFNWk4uSVFfQ1VTVE9NX0JFVEEuLTEwNFcuMjAxNi8xMi8zMS4uXk4yMjUuSlBZLkgBAAAAPUkAAAIAAAAQMS4yMDYzMDIzMDU2MDIzNgBcp1B9DxbXCD8JdbAPFtcIKUNJUS5OWVNFOlRHVC5JUV9BU1NFVF9XUklURURPV05fQ0YuRlkyMDE5AQAAAGapAgADAAAAAADFgNtYDxbXCOFGg6oPFtcIIUNJUS5UU0U6OTk4My5JUV9DT01NT05fUkVQLkZZMjAxMAEAAADRjkQAAgAAAAItNQEIAAAABQAAAAExAQAAAAoxNDE0NjYzNjE3AwAAAAI3OQIAAAAEMjE2NAQAAAABMAcAAAAJNy8zMS8yMDE5CAAAAAk4LzMxLzIwMTAJAAAAATDIK8tfDxbXCL6XU6kPFtcIKkNJUS5UU0U6ODIyNy5JUV9URVZfRUJJVERBLjIwMDAuMjAxMS8wMi8yOAEAAAA1cA0AAgAAAAg0LjkwOTI2NwEHAAAABQAAAAExAQAAAAoxNDE4NDc3OTk3AwAAAAEwAgAAAAYxMDAwMzAEAAAAATAHAAAACTIvMjgvMjAxMQgAAAAJMi8yOC8yMDExn6MJfw8W1wgZA7erDxbXCCNDSVEuTkFTREFRR1M6QU1aTi5JUV9JTkNfVEFYLkZZMjAxMQEAAAA9SQAAAgAAAAMyOTEBCAAAAAUAAAABMQEAAAAKMTY1NTcxMjU1NAMAAAADMTYwAgAAAAI3NQQAAAABMAcAAAAJNy8zMS8yMDE5CAAAAAoxMi8zMS8yMDExCQAAAAEw/WRbWA8W1wiKMJCqDxbXCCpDSVEuVFNFOjMzODIuSVFfVEVWX0VCSVREQS4yMDAwLjIwMDgvMDIvMjkBAAAA/EBq</t>
  </si>
  <si>
    <t>AQIAAAAINi4xODYzODQBBwAAAAUAAAABMQEAAAAJNjYyNDAxOTIyAwAAAAEwAgAAAAYxMDAwMzAEAAAAATAHAAAACTIvMjkvMjAwOAgAAAAJMi8yOS8yMDA4n6MJfw8W1whF/birDxbXCCFDSVEuVFNFOjgyMjcuSVFfQ0FTSF9GSU5BTi5GWTIwMTABAAAANXANAAIAAAAFLTc1OTIBCAAAAAUAAAABMQEAAAAKMTM2NjY1OTM2NwMAAAACNzkCAAAABDIwMDQEAAAAATAHAAAACTcvMzEvMjAxOQgAAAAJMi8yMC8yMDEwCQAAAAEw3ua2Xg8W1wiCO3SpDxbXCCpDSVEuVFNFOjMzODIuSVFfVE9UQUxfRVFVSVRZLkZZMjAxNC4uLi5KUFkBAAAA/EBqAQIAAAAHMjIyMTU1NwEIAAAABQAAAAExAQAAAAoxNjg5MTI5MDgzAwAAAAI3OQIAAAAEMTI3NQQAAAABMAcAAAAJNy8zMS8yMDE5CAAAAAkyLzI4LzIwMTQJAAAAATD14UFUDxbXCMQETqsPFtcIJkNJUS5UU0U6OTk4My5JUV9BU1NFVF9XUklURURPV04uRlkyMDE0AQAAANGORAACAAAABi0xMzE5NwEIAAAABQAAAAExAQAAAAoxNzY3MTAyNDA2AwAAAAI3OQIAAAACMzIEAAAAATAHAAAACTcvMzEvMjAxOQgAAAAJOC8zMS8yMDE0CQAAAAEw//gXXw8W1wgwol2pDxbXCCFDSVEuTllTRTpCQUJBLklRX1JEX0VYUF9GTi5GWTIwMTIBAAAAESWCAgIAAAAEMjg5NwEIAAAABQAAAAExAQAAAAoxNzAwODUyNDY3AwAAAAIzMgIAAAAEMzE2OAQAAAABMAcAAAAJNy8zMS8y</t>
  </si>
  <si>
    <t>MDE5CAAAAAkzLzMxLzIwMTIJAAAAATBvacBXDxbXCNJptKoPFtcII0NJUS5OWVNFOkJBQkEuSVFfR0FJTl9JTlZFU1QuRlkyMDEwAQAAABElggIDAAAAAACAGsBXDxbXCBUrrqoPFtcIIENJUS5UU0U6ODI2Ny5JUV9OSV9NQVJHSU4uRlkyMDE2AQAAAKZYDQACAAAABjAuMDczNAEIAAAABQAAAAExAQAAAAoxNzk0OTc2Nzg3AwAAAAI3OQIAAAAENDA5NAQAAAABMAcAAAAJNy8zMS8yMDE5CAAAAAkyLzI5LzIwMTYJAAAAATCN685VDxbXCF5MB6sPFtcIJkNJUS5UU0U6ODIyNy5JUV9DQVNIX0NPTlZFUlNJT04uRlkyMDE2AQAAADVwDQACAAAABzI2LjExOTQBCAAAAAUAAAABMQEAAAAKMTc5NDk3Njg2MgMAAAACNzkCAAAABDQxODQEAAAAATAHAAAACTcvMzEvMjAxOQgAAAAJMi8yMC8yMDE2CQAAAAEwflXaVQ8W1wi7QWGwDxbXCCpDSVEuTkFTREFRR1M6Q09TVC5JUV9CQVNJQ19FUFNfRVhDTC5GWTIwMTMBAAAAkWoBAAIAAAAINC42NzkzODUBCAAAAAUAAAABMQEAAAAKMTc2MDE1NTQ5OAMAAAADMTYwAgAAAAQzMDY0BAAAAAEwBwAAAAk3LzMxLzIwMTkIAAAACDkvMS8yMDEzCQAAAAEwSUT/WQ8W1whPUlCqDxbXCCtDSVEuVFNFOjgwMjguSVFfUkVUVVJOX0NPTU1PTl9FUVVJVFkuRlkyMDE0AQAAABljDQACAAAABjkuMTU0NQEIAAAABQAAAAExAQAAAAoxNjgzMzEyMDk2AwAAAAI3OQIAAAAFMzMzMjAE</t>
  </si>
  <si>
    <t>AAAAATAHAAAACTcvMzEvMjAxOQgAAAAJMi8yOC8yMDE0CQAAAAEwkl/PVQ8W1wjNYg2rDxbXCCZDSVEuVFNFOjk5ODMuSVFfQ1VTVE9NX0JFVEEuMjAxMi8wOC8zMQEAAADRjkQAAgAAABEwLjcxMjM1MzEyNDQ4MTQzNAB9MlB9DxbXCDM7arAPFtcII0NJUS5UU0U6MzA5Mi5JUV9ESUxVVF9XRUlHSFQuRlkyMDEwAQAAAAJl2gECAAAACDMzMC40NzM3AAOSw1sPFtcIWFj+qQ8W1wgoQ0lRLlRTRTo4MDI4LklRX0VBUk5JTkdfQ09fTUFSR0lOLkZZMjAxOQEAAAAZYw0AAgAAAAY0LjAxODEBCAAAAAUAAAABMQEAAAAKMTk2NzAwNDg2NgMAAAACNzkCAAAABDQxODEEAAAAATAHAAAACTcvMzEvMjAxOQgAAAAJMi8yOC8yMDE5CQAAAAEwiIbPVQ8W1wgOcBCrDxbXCB1DSVEuTllTRTpUR1QuSVFfQ09NTU9OLkZZMjAxNQEAAABmqQIAAgAAAAI1MwEIAAAABQAAAAExAQAAAAoxODMxMTQ4NzUzAwAAAAMxNjACAAAABDExMDMEAAAAATAHAAAACTcvMzEvMjAxOQgAAAAJMS8zMS8yMDE1CQAAAAEw5AvbWA8W1whF83aqDxbXCCRDSVEuTllTRTpCQUJBLklRX0ZJTklTSEVEX0lOVi5GWTIwMTEBAAAAESWCAgMAAAAAAJVBwFcPFtcI+W2yqg8W1wgtQ0lRLk5BU0RBUUdTOkNPU1QuSVFfVE9UQUxfREVCVF9SRVBBSUQuRlkyMDEwAQAAAJFqAQACAAAABC0xNTcBCAAAAAUAAAABMQEAAAAKMTU3MTkzNjQ5OQMAAAADMTYw</t>
  </si>
  <si>
    <t>AgAAAAQyMTY2BAAAAAEwBwAAAAk3LzMxLzIwMTkIAAAACTgvMjkvMjAxMAkAAAABMHz1/lkPFtcIRVNJqg8W1wgkQ0lRLk5ZU0U6V01ULklRX0NPTU1PTl9ESVZfQ0YuRlkyMDE1AQAAAN/GBAACAAAABS02MTg1AQgAAAAFAAAAATEBAAAACjE4MzQyNjU2NjgDAAAAAzE2MAIAAAAEMjA3NAQAAAABMAcAAAAJNy8zMS8yMDE5CAAAAAkxLzMxLzIwMTUJAAAAATAMjadaDxbXCLUWMqoPFtcIIkNJUS5OWVNFOldNVC5JUV9TQUxFX1BQRV9DRi5GWTIwMTQBAAAA38YEAAIAAAADNzI3AQgAAAAFAAAAATEBAAAACjE3ODMwMDc2NjcDAAAAAzE2MAIAAAAEMjA0MgQAAAABMAcAAAAJNy8zMS8yMDE5CAAAAAkxLzMxLzIwMTQJAAAAATB1GfxaDxbXCEsHL6oPFtcIMUNJUS5OWVNFOlRHVC5JUV9DSEFOR0VfTkVUX1dPUktJTkdfQ0FQSVRBTC5GWTIwMTYBAAAAZqkCAAIAAAAFLTE0ODQBCAAAAAUAAAABMQEAAAAKMTg3ODQ1MzgwOQMAAAADMTYwAgAAAAQ0NDIxBAAAAAEwBwAAAAk3LzMxLzIwMTkIAAAACTEvMzAvMjAxNgkAAAABMOIy21gPFtcIg1x7qg8W1wghQ0lRLlRTRTozMDkyLklRX09USEVSX09QRVIuRlkyMDE2AQAAAAJl2gEDAAAAAADPXldbDxbXCEOCD6oPFtcIG0NJUS5OWVNFOldNVC5JUV9BUElDLkZZMjAxMwEAAADfxgQAAgAAAAQzNjIwAQgAAAAFAAAAATEBAAAACjE3MjY0ODkzODEDAAAAAzE2MAIA</t>
  </si>
  <si>
    <t>AAAEMTA4NAQAAAABMAcAAAAJNy8zMS8yMDE5CAAAAAkxLzMxLzIwMTMJAAAAATBuy/taDxbXCNldK6oPFtcII0NJUS5UU0U6ODAyOC5JUV9UT1RBTF9BU1NFVFMuRlkyMDE2AQAAABljDQACAAAABjczMDI5NQEIAAAABQAAAAExAQAAAAoxNzk0OTc2NzkzAwAAAAI3OQIAAAAEMTAwNwQAAAABMAcAAAAJNy8zMS8yMDE5CAAAAAkyLzI5LzIwMTYJAAAAATANhO9cDxbXCKXqyqkPFtcIJUNJUS5UU0U6OTk4My5JUV9DQVNIX1NUX0lOVkVTVC5GWTIwMTgBAAAA0Y5EAAIAAAAHMTAzNTA1NgEIAAAABQAAAAExAQAAAAoxOTI4NDUzMzg0AwAAAAI3OQIAAAAEMTAwMgQAAAABMAcAAAAJNy8zMS8yMDE5CAAAAAk4LzMxLzIwMTgJAAAAATCfvBhfDxbXCJOxaakPFtcII0NJUS5OWVNFOlRHVC5JUV9UT1RBTF9SRUNFSVYuRlkyMDEzAQAAAGapAgACAAAABDEwOTkBCAAAAAUAAAABMQEAAAAKMTcyMzM1MTk1OAMAAAADMTYwAgAAAAQxMDAxBAAAAAEwBwAAAAk3LzMxLzIwMTkIAAAACDIvMi8yMDEzCQAAAAEwJHgiWQ8W1wgHj3CqDxbXCCBDSVEuVFNFOjgwMjguSVFfTFRfSU5WRVNULkZZMjAxMwEAAAAZYw0AAgAAAAYxNjQxNDIBCAAAAAUAAAABMQEAAAAKMTYyMTAwMDc4MAMAAAACNzkCAAAABDEwNTQEAAAAATAHAAAACTcvMzEvMjAxOQgAAAAJMi8yOC8yMDEzCQAAAAEwf0hWXQ8W1wgoVMGpDxbXCC5DSVEuVFNF</t>
  </si>
  <si>
    <t>OjMzODIuSVFfVE9UQUxfTElBQl9UT1RBTF9BU1NFVFMuRlkyMDEwAQAAAPxAagECAAAABzUxLjE2NjcBCAAAAAUAAAABMQEAAAAKMTQzNjUxMTYwNQMAAAACNzkCAAAABDQxODgEAAAAATAHAAAACTcvMzEvMjAxOQgAAAAJMi8yOC8yMDEwCQAAAAEwDPrGVg8W1whMCe6qDxbXCCBDSVEuVFNFOjgwMjguSVFfRlVMTF9USU1FLkZZMjAxMQEAAAAZYw0AAgAAAAQ3NTY5ANb6VV0PFtcIlnS8qQ8W1wgaQ0lRLlRTRTozMzgyLklRX1NHQS5GWTIwMTEBAAAA/EBqAQIAAAAHMTM4NTMwNgEIAAAABQAAAAExAQAAAAoxNDU4MjQxOTU3AwAAAAI3OQIAAAACMjMEAAAAATAHAAAACTcvMzEvMjAxOQgAAAAJMi8yOC8yMDExCQAAAAEwzlZCVA8W1wisFmSrDxbXCB9DSVEuTllTRTpXTVQuSVFfRUJUX0VYQ0wuRlkyMDE4AQAAAN/GBAACAAAABTIwMDcxAQgAAAAFAAAAATEBAAAACjE5NTE1NDAzMzYDAAAAAzE2MAIAAAABNAQAAAABMAcAAAAJNy8zMS8yMDE5CAAAAAkxLzMxLzIwMTgJAAAAATDPtKdaDxbXCLxuOKoPFtcILkNJUS5UU0U6MjY1MS5JUV9UT1RBTF9ERUJUX0VCSVREQV9DQVBFWC5GWTIwMTIBAAAABzIQAAIAAAAGMC43MTE1AQgAAAAFAAAAATEBAAAACjE2NDA1ODQ0NzADAAAAAjc5AgAAAAUyMzMxMwQAAAABMAcAAAAJNy8zMS8yMDE5CAAAAAkyLzI5LzIwMTIJAAAAATB5rc9VDxbXCKbjE6sPFtcIKENJ</t>
  </si>
  <si>
    <t>US5OWVNFOldNVC5JUV9UT1RBTF9ERUJUX0lTU1VFRC5GWTIwMTABAAAA38YEAAIAAAAENTU0NgEIAAAABQAAAAExAQAAAAoxNjUzMTcxNTMyAwAAAAMxNjACAAAABDIxNjEEAAAAATAHAAAACTcvMzEvMjAxOQgAAAAJMS8zMS8yMDEwCQAAAAEwPef4Wg8W1wjQcSOqDxbXCBtDSVEuVFNFOjk5ODMuSVFfTlBQRS5GWTIwMDgBAAAA0Y5EAAIAAAAFNDAzMTcBCAAAAAUAAAABMQEAAAAKMTQzNDczMjMzOQMAAAACNzkCAAAABDEwMDQEAAAAATAHAAAACTcvMzEvMjAxOQgAAAAJOC8zMS8yMDA4CQAAAAEw3t3KXw8W1wgEIkypDxbXCC1DSVEuVFNFOjgyMjcuSVFfT1RIRVJfSU5WRVNUX0FDVF9TVVBQTC5GWTIwMTABAAAANXANAAIAAAAEMTkzMAEIAAAABQAAAAExAQAAAAoxMzY2NjU5MzY3AwAAAAI3OQIAAAAEMjA1MQQAAAABMAcAAAAJNy8zMS8yMDE5CAAAAAkyLzIwLzIwMTAJAAAAATDe5rZeDxbXCJXtc6kPFtcIGUNJUS5UU0U6MzA5Mi5JUV9OSS5GWTIwMTABAAAAAmXaAQIAAAAIMTg1OS4xMzYBCAAAAAUAAAABMQEAAAAKMTM4NDg3OTkxMAMAAAACNzkCAAAAAjE1BAAAAAEwBwAAAAk3LzMxLzIwMTkIAAAACTMvMzEvMjAxMAkAAAABMAOSw1sPFtcIR37+qQ8W1wgtQ0lRLlRTRTo4MDI4LklRX0NBU0hfQ09OVkVSU0lPTi5GWTIwMTUuLi4uSlBZAQAAABljDQACAAAACy00MjEuOTEzMzU1AQgAAAAFAAAA</t>
  </si>
  <si>
    <t>ATEBAAAACjE3NDIyNDM3NTEDAAAAAjc5AgAAAAQ0MTg0BAAAAAEwBwAAAAk3LzMxLzIwMTkIAAAACTIvMjgvMjAxNQkAAAABMNkvQlQPFtcIT6hTqw8W1wguQ0lRLlRTRTo4MDI4LklRX1RPVEFMX0RFQlRfRUJJVERBX0NBUEVYLkZZMjAxMQEAAAAZYw0AAgAAAAgwLjY3MDIyOAEIAAAABQAAAAExAQAAAAoxNDU4MjQxOTMzAwAAAAI3OQIAAAAFMjMzMTMEAAAAATAHAAAACTcvMzEvMjAxOQgAAAAJMi8yOC8yMDExCQAAAAEwkl/PVQ8W1wj9AgyrDxbXCCdDSVEuVFNFOjgwMjguSVFfTkVUX0lOVEVSRVNUX0VYUC5GWTIwMTgBAAAAGWMNAAIAAAADNTQxAQgAAAAFAAAAATEBAAAACjE4OTE3ODI5MTUDAAAAAjc5AgAAAAMzNjgEAAAAATAHAAAACTcvMzEvMjAxOQgAAAAJMi8yOC8yMDE4CQAAAAEw59HvXA8W1wiWpM+pDxbXCBlDSVEuVFNFOjgwMjguSVFfQUQuRlkyMDA4AQAAABljDQACAAAABi01NDk3NQEIAAAABQAAAAExAQAAAAoxMDE2NDU0ODg2AwAAAAI3OQIAAAAEMTA3NQQAAAABMAcAAAAJNy8zMS8yMDE5CAAAAAkyLzI5LzIwMDgJAAAAATA1iJBdDxbXCPgss6kPFtcIEkNJUS4uSVFfRElWX1NIQVJFLgUAAAABAAAACAAAABQoSW52YWxpZCBJZGVudGlmaWVyKfNt+YYPFtcI8235hg8W1wgkQ0lRLlRTRTo4MjI3LklRX09USEVSX0xJQUJfTFQuRlkyMDE2AQAAADVwDQACAAAABDI3MjYBCAAAAAUA</t>
  </si>
  <si>
    <t>AAABMQEAAAAKMTc5NDk3Njg2MgMAAAACNzkCAAAABDEwNjIEAAAAATAHAAAACTcvMzEvMjAxOQgAAAAJMi8yMC8yMDE2CQAAAAEwgzxwXg8W1wgUpYSpDxbXCCVDSVEuTllTRTpXTVQuSVFfRElMVVRfRVBTX0VYQ0wuRlkyMDA5AQAAAN/GBAACAAAABDMuMzUBCAAAAAUAAAABMQEAAAAKMTQzODgzMDEzMgMAAAADMTYwAgAAAAMxNDIEAAAAATAHAAAACTcvMzEvMjAxOQgAAAAJMS8zMS8yMDA5CQAAAAEwYHL4Wg8W1wjyBh+qDxbXCCVDSVEuVFNFOjgyNjcuSVFfTFRfREVCVF9SRVBBSUQuRlkyMDExAQAAAKZYDQACAAAABy0yMTY5OTEBCAAAAAUAAAABMQEAAAAKMTQ1ODI0MjA4NgMAAAACNzkCAAAABDIwMzYEAAAAATAHAAAACTcvMzEvMjAxOQgAAAAJMi8yOC8yMDExCQAAAAEwG9f8XQ8W1whnGpqpDxbXCCNDSVEuTllTRTpXTVQuSVFfVE9UQUxfRVFVSVRZLkZZMjAxOQEAAADfxgQAAgAAAAU3OTYzNAEIAAAABQAAAAExAQAAAAoxOTUxNTQwMzQzAwAAAAMxNjACAAAABDEyNzUEAAAAATAHAAAACTcvMzEvMjAxOQgAAAAJMS8zMS8yMDE5CQAAAAEwx9unWg8W1whRVIirDxbXCCJDSVEuVFNFOjMzODIuSVFfR0FJTl9JTlZFU1QuRlkyMDE4AQAAAPxAagEDAAAAAACZlc9fDxbXCMNlQqkPFtcIJENJUS5OWVNFOkJBQkEuSVFfQkVUQV81WVIuMjAxNS8wMy8zMQEAAAARJYICAwAAAAAAXKdQfQ8W1wj3GXaw</t>
  </si>
  <si>
    <t>DxbXCB5DSVEuTkFTREFRR1M6QU1aTi5JUV9HVy5GWTIwMTIBAAAAPUkAAAIAAAAEMjU1MgEIAAAABQAAAAExAQAAAAoxNzE3MDg0ODM3AwAAAAMxNjACAAAABDExNzEEAAAAATAHAAAACTcvMzEvMjAxOQgAAAAKMTIvMzEvMjAxMgkAAAABMAOMW1gPFtcIabCTqg8W1wgpQ0lRLlRTRTozMDkyLklRX0NPTU1PTl9QUkVGX0RJVl9DRi5GWTIwMTABAAAAAmXaAQMAAAAAAPO4w1sPFtcIO6IAqg8W1wgaQ0lRLk5ZU0U6V01ULklRX1JFVi5GWTIwMTMBAAAA38YEAAIAAAAGNDY4NjUxAQgAAAAFAAAAATEBAAAACjE3MjY0ODkzODEDAAAAAzE2MAIAAAADMTEyBAAAAAEwBwAAAAk3LzMxLzIwMTkIAAAACTEvMzEvMjAxMwkAAAABMHyk+1oPFtcIF9cpqg8W1wgyQ0lRLk5BU0RBUUdTOkFNWk4uSVFfREVGX1RBWF9BU1NFVFNfQ1VSUkVOVC5GWTIwMTYBAAAAPUkAAAMAAAAAAElmFVgPFtcI61Ggqg8W1wgjQ0lRLk5ZU0U6V01ULklRX1RPVEFMX0VRVUlUWS5GWTIwMDcBAAAA38YEAAIAAAAFNjM3MzMBCAAAAAUAAAABMQEAAAAJODE0MjI0MjYyAwAAAAMxNjACAAAABDEyNzUEAAAAATAHAAAACTcvMzEvMjAxOQgAAAAJMS8zMS8yMDA3CQAAAAEwogwGUw8W1wgw56SrDxbXCChDSVEuVFNFOjk5ODMuSVFfVE9UQUxfREVCVC5GWTIwMTMuLi4uSlBZAQAAANGORAACAAAABTM3MjU3AQgAAAAFAAAAATEBAAAACjE3MDg5</t>
  </si>
  <si>
    <t>MDcwOTgDAAAAAjc5AgAAAAQ0MTczBAAAAAEwBwAAAAk3LzMxLzIwMTkIAAAACTgvMzEvMjAxMwkAAAABMOMIQlQPFtcI+cFQqw8W1wggQ0lRLlRTRTozMzgyLklRX0lOVkVOVE9SWS5GWTIwMTkBAAAA/EBqAQIAAAAGMTgxMDE5AQgAAAAFAAAAATEBAAAACjE5NjcwMDQ3MTEDAAAAAjc5AgAAAAQxMDQzBAAAAAEwBwAAAAk3LzMxLzIwMTkIAAAACTIvMjgvMjAxOQkAAAABMJ68z18PFtcIkAxGqQ8W1wgbQ0lRLlRTRTo5OTgzLklRX0NPR1MuRlkyMDA1AQAAANGORAACAAAABjIxNTI4MgEIAAAABQAAAAExAQAAAAoxNDM0NzMyNTA5AwAAAAI3OQIAAAACMzQEAAAAATAHAAAACTcvMzEvMjAxOQgAAAAJOC8zMS8yMDA1CQAAAAEwsDIGUw8W1whTrXurDxbXCCFDSVEuTllTRTpUR1QuSVFfVE9UQUxfTElBQi5GWTIwMTcBAAAAZqkCAAIAAAAFMjY0NzgBCAAAAAUAAAABMQEAAAAKMTk0OTQ5ODg3NgMAAAADMTYwAgAAAAQxMjc2BAAAAAEwBwAAAAk3LzMxLzIwMTkIAAAACTEvMjgvMjAxNwkAAAABMOIy21gPFtcIpOF8qg8W1wgmQ0lRLlRTRTo4MjI3LklRX0VYVFJBX0FDQ19JVEVNUy5GWTIwMTkBAAAANXANAAMAAAAAAJmKcF4PFtcIOmiMqQ8W1wglQ0lRLlRTRTo4MjY3LklRX0JBU0lDX0VQU19FWENMLkZZMjAwOQEAAACmWA0AAgAAAAktMy42MDcyNjMBCAAAAAUAAAABMQEAAAAKMTQxODg5MDY0MgMAAAAC</t>
  </si>
  <si>
    <t>NzkCAAAABDMwNjQEAAAAATAHAAAACTcvMzEvMjAxOQgAAAAJMi8yOC8yMDA5CQAAAAEwN2L8XQ8W1wg+fpKpDxbXCB9DSVEuVFNFOjMwOTIuSVFfQlZfU0hBUkUuRlkyMDEyAQAAAAJl2gECAAAACTQwLjY2MzQ2NwEIAAAABQAAAAExAQAAAAoxNTU0MzM3MjAxAwAAAAI3OQIAAAAENDAyMAQAAAABMAcAAAAJNy8zMS8yMDE5CAAAAAkzLzMxLzIwMTIJAAAAATDr38NbDxbXCAWDBaoPFtcIJkNJUS5OWVNFOlRHVC5JUV9FWFRSQV9BQ0NfSVRFTVMuRlkyMDEwAQAAAGapAgADAAAAAABAKiJZDxbXCFhtZ6oPFtcIKUNJUS5UU0U6MzM4Mi5JUV9UT1RBTF9ERUJUX0NBUElUQUwuRlkyMDE0AQAAAPxAagECAAAABzMwLjY5MDEBCAAAAAUAAAABMQEAAAAKMTY4OTEyOTA4MwMAAAACNzkCAAAABDQxODYEAAAAATAHAAAACTcvMzEvMjAxOQgAAAAJMi8yOC8yMDE0CQAAAAEw+iDHVg8W1wiaUPCqDxbXCCpDSVEuVFNFOjMwOTIuSVFfVE9UQUxfQ09NTU9OX0VRVUlUWS5GWTIwMTQBAAAAAmXaAQIAAAAFMTg3ODgBCAAAAAUAAAABMQEAAAAKMTY4NjYzNzY1NgMAAAACNzkCAAAABDEwMD